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27"/>
      <c r="C10069" s="27"/>
      <c r="D10069" s="27"/>
      <c r="E10069" s="27"/>
      <c r="F10069" s="27"/>
      <c r="G10069" s="27"/>
      <c r="H10069" s="27"/>
      <c r="I10069" s="19"/>
    </row>
    <row r="10070" spans="2:9">
      <c r="B10070" s="27"/>
      <c r="C10070" s="27"/>
      <c r="D10070" s="27"/>
      <c r="E10070" s="27"/>
      <c r="F10070" s="27"/>
      <c r="G10070" s="27"/>
      <c r="H10070" s="27"/>
      <c r="I10070" s="19"/>
    </row>
    <row r="10071" spans="2:9">
      <c r="B10071" s="27"/>
      <c r="C10071" s="27"/>
      <c r="D10071" s="27"/>
      <c r="E10071" s="27"/>
      <c r="F10071" s="27"/>
      <c r="G10071" s="27"/>
      <c r="H10071" s="27"/>
      <c r="I10071" s="19"/>
    </row>
    <row r="10072" spans="2:9">
      <c r="B10072" s="27"/>
      <c r="C10072" s="27"/>
      <c r="D10072" s="27"/>
      <c r="E10072" s="27"/>
      <c r="F10072" s="27"/>
      <c r="G10072" s="27"/>
      <c r="H10072" s="27"/>
      <c r="I10072" s="19"/>
    </row>
    <row r="10073" spans="2:9">
      <c r="B10073" s="27"/>
      <c r="C10073" s="27"/>
      <c r="D10073" s="27"/>
      <c r="E10073" s="27"/>
      <c r="F10073" s="27"/>
      <c r="G10073" s="27"/>
      <c r="H10073" s="27"/>
      <c r="I10073" s="19"/>
    </row>
    <row r="10074" spans="2:9">
      <c r="B10074" s="27"/>
      <c r="C10074" s="27"/>
      <c r="D10074" s="27"/>
      <c r="E10074" s="27"/>
      <c r="F10074" s="27"/>
      <c r="G10074" s="27"/>
      <c r="H10074" s="27"/>
      <c r="I10074" s="19"/>
    </row>
    <row r="10075" spans="2:9">
      <c r="B10075" s="27"/>
      <c r="C10075" s="27"/>
      <c r="D10075" s="27"/>
      <c r="E10075" s="27"/>
      <c r="F10075" s="27"/>
      <c r="G10075" s="27"/>
      <c r="H10075" s="27"/>
      <c r="I10075" s="19"/>
    </row>
    <row r="10076" spans="2:9">
      <c r="B10076" s="27"/>
      <c r="C10076" s="27"/>
      <c r="D10076" s="27"/>
      <c r="E10076" s="27"/>
      <c r="F10076" s="27"/>
      <c r="G10076" s="27"/>
      <c r="H10076" s="27"/>
      <c r="I10076" s="19"/>
    </row>
    <row r="10077" spans="2:9">
      <c r="B10077" s="27"/>
      <c r="C10077" s="27"/>
      <c r="D10077" s="27"/>
      <c r="E10077" s="27"/>
      <c r="F10077" s="27"/>
      <c r="G10077" s="27"/>
      <c r="H10077" s="27"/>
      <c r="I10077" s="19"/>
    </row>
    <row r="10078" spans="2:9">
      <c r="B10078" s="27"/>
      <c r="C10078" s="27"/>
      <c r="D10078" s="27"/>
      <c r="E10078" s="27"/>
      <c r="F10078" s="27"/>
      <c r="G10078" s="27"/>
      <c r="H10078" s="27"/>
      <c r="I10078" s="19"/>
    </row>
    <row r="10079" spans="2:9">
      <c r="B10079" s="27"/>
      <c r="C10079" s="27"/>
      <c r="D10079" s="27"/>
      <c r="E10079" s="27"/>
      <c r="F10079" s="27"/>
      <c r="G10079" s="27"/>
      <c r="H10079" s="27"/>
      <c r="I10079" s="19"/>
    </row>
    <row r="10080" spans="2:9">
      <c r="B10080" s="27"/>
      <c r="C10080" s="27"/>
      <c r="D10080" s="27"/>
      <c r="E10080" s="27"/>
      <c r="F10080" s="27"/>
      <c r="G10080" s="27"/>
      <c r="H10080" s="27"/>
      <c r="I10080" s="19"/>
    </row>
    <row r="10081" spans="2:9">
      <c r="B10081" s="27"/>
      <c r="C10081" s="27"/>
      <c r="D10081" s="27"/>
      <c r="E10081" s="27"/>
      <c r="F10081" s="27"/>
      <c r="G10081" s="27"/>
      <c r="H10081" s="27"/>
      <c r="I10081" s="19"/>
    </row>
    <row r="10082" spans="2:9">
      <c r="B10082" s="27"/>
      <c r="C10082" s="27"/>
      <c r="D10082" s="27"/>
      <c r="E10082" s="27"/>
      <c r="F10082" s="27"/>
      <c r="G10082" s="27"/>
      <c r="H10082" s="27"/>
      <c r="I10082" s="19"/>
    </row>
    <row r="10083" spans="2:9">
      <c r="B10083" s="27"/>
      <c r="C10083" s="27"/>
      <c r="D10083" s="27"/>
      <c r="E10083" s="27"/>
      <c r="F10083" s="27"/>
      <c r="G10083" s="27"/>
      <c r="H10083" s="27"/>
      <c r="I10083" s="19"/>
    </row>
    <row r="10084" spans="2:9">
      <c r="B10084" s="27"/>
      <c r="C10084" s="27"/>
      <c r="D10084" s="27"/>
      <c r="E10084" s="27"/>
      <c r="F10084" s="27"/>
      <c r="G10084" s="27"/>
      <c r="H10084" s="27"/>
      <c r="I10084" s="19"/>
    </row>
    <row r="10085" spans="2:9">
      <c r="B10085" s="27"/>
      <c r="C10085" s="27"/>
      <c r="D10085" s="27"/>
      <c r="E10085" s="27"/>
      <c r="F10085" s="27"/>
      <c r="G10085" s="27"/>
      <c r="H10085" s="27"/>
      <c r="I10085" s="19"/>
    </row>
    <row r="10086" spans="2:9">
      <c r="B10086" s="27"/>
      <c r="C10086" s="27"/>
      <c r="D10086" s="27"/>
      <c r="E10086" s="27"/>
      <c r="F10086" s="27"/>
      <c r="G10086" s="27"/>
      <c r="H10086" s="27"/>
      <c r="I10086" s="19"/>
    </row>
    <row r="10087" spans="2:9">
      <c r="B10087" s="27"/>
      <c r="C10087" s="27"/>
      <c r="D10087" s="27"/>
      <c r="E10087" s="27"/>
      <c r="F10087" s="27"/>
      <c r="G10087" s="27"/>
      <c r="H10087" s="27"/>
      <c r="I10087" s="19"/>
    </row>
    <row r="10088" spans="2:9">
      <c r="B10088" s="27"/>
      <c r="C10088" s="27"/>
      <c r="D10088" s="27"/>
      <c r="E10088" s="27"/>
      <c r="F10088" s="27"/>
      <c r="G10088" s="27"/>
      <c r="H10088" s="27"/>
      <c r="I10088" s="19"/>
    </row>
    <row r="10089" spans="2:9">
      <c r="B10089" s="27"/>
      <c r="C10089" s="27"/>
      <c r="D10089" s="27"/>
      <c r="E10089" s="27"/>
      <c r="F10089" s="27"/>
      <c r="G10089" s="27"/>
      <c r="H10089" s="27"/>
      <c r="I10089" s="19"/>
    </row>
    <row r="10090" spans="2:9">
      <c r="B10090" s="27"/>
      <c r="C10090" s="27"/>
      <c r="D10090" s="27"/>
      <c r="E10090" s="27"/>
      <c r="F10090" s="27"/>
      <c r="G10090" s="27"/>
      <c r="H10090" s="27"/>
      <c r="I10090" s="19"/>
    </row>
    <row r="10091" spans="2:9">
      <c r="B10091" s="27"/>
      <c r="C10091" s="27"/>
      <c r="D10091" s="27"/>
      <c r="E10091" s="27"/>
      <c r="F10091" s="27"/>
      <c r="G10091" s="27"/>
      <c r="H10091" s="27"/>
      <c r="I10091" s="19"/>
    </row>
    <row r="10092" spans="2:9">
      <c r="B10092" s="27"/>
      <c r="C10092" s="27"/>
      <c r="D10092" s="27"/>
      <c r="E10092" s="27"/>
      <c r="F10092" s="27"/>
      <c r="G10092" s="27"/>
      <c r="H10092" s="27"/>
      <c r="I10092" s="19"/>
    </row>
    <row r="10093" spans="2:9">
      <c r="B10093" s="27"/>
      <c r="C10093" s="27"/>
      <c r="D10093" s="27"/>
      <c r="E10093" s="27"/>
      <c r="F10093" s="27"/>
      <c r="G10093" s="27"/>
      <c r="H10093" s="27"/>
      <c r="I10093" s="19"/>
    </row>
    <row r="10094" spans="2:9">
      <c r="B10094" s="27"/>
      <c r="C10094" s="27"/>
      <c r="D10094" s="27"/>
      <c r="E10094" s="27"/>
      <c r="F10094" s="27"/>
      <c r="G10094" s="27"/>
      <c r="H10094" s="27"/>
      <c r="I10094" s="19"/>
    </row>
    <row r="10095" spans="2:9">
      <c r="B10095" s="27"/>
      <c r="C10095" s="27"/>
      <c r="D10095" s="27"/>
      <c r="E10095" s="27"/>
      <c r="F10095" s="27"/>
      <c r="G10095" s="27"/>
      <c r="H10095" s="27"/>
      <c r="I10095" s="19"/>
    </row>
    <row r="10096" spans="2:9">
      <c r="B10096" s="27"/>
      <c r="C10096" s="27"/>
      <c r="D10096" s="27"/>
      <c r="E10096" s="27"/>
      <c r="F10096" s="27"/>
      <c r="G10096" s="27"/>
      <c r="H10096" s="27"/>
      <c r="I10096" s="19"/>
    </row>
    <row r="10097" spans="2:9">
      <c r="B10097" s="27"/>
      <c r="C10097" s="27"/>
      <c r="D10097" s="27"/>
      <c r="E10097" s="27"/>
      <c r="F10097" s="27"/>
      <c r="G10097" s="27"/>
      <c r="H10097" s="27"/>
      <c r="I10097" s="19"/>
    </row>
    <row r="10098" spans="2:9">
      <c r="B10098" s="27"/>
      <c r="C10098" s="27"/>
      <c r="D10098" s="27"/>
      <c r="E10098" s="27"/>
      <c r="F10098" s="27"/>
      <c r="G10098" s="27"/>
      <c r="H10098" s="27"/>
      <c r="I10098" s="19"/>
    </row>
    <row r="10099" spans="2:9">
      <c r="B10099" s="27"/>
      <c r="C10099" s="27"/>
      <c r="D10099" s="27"/>
      <c r="E10099" s="27"/>
      <c r="F10099" s="27"/>
      <c r="G10099" s="27"/>
      <c r="H10099" s="27"/>
      <c r="I10099" s="19"/>
    </row>
    <row r="10100" spans="2:9">
      <c r="B10100" s="27"/>
      <c r="C10100" s="27"/>
      <c r="D10100" s="27"/>
      <c r="E10100" s="27"/>
      <c r="F10100" s="27"/>
      <c r="G10100" s="27"/>
      <c r="H10100" s="27"/>
      <c r="I10100" s="19"/>
    </row>
    <row r="10101" spans="2:9">
      <c r="B10101" s="27"/>
      <c r="C10101" s="27"/>
      <c r="D10101" s="27"/>
      <c r="E10101" s="27"/>
      <c r="F10101" s="27"/>
      <c r="G10101" s="27"/>
      <c r="H10101" s="27"/>
      <c r="I10101" s="19"/>
    </row>
    <row r="10102" spans="2:9">
      <c r="B10102" s="27"/>
      <c r="C10102" s="27"/>
      <c r="D10102" s="27"/>
      <c r="E10102" s="27"/>
      <c r="F10102" s="27"/>
      <c r="G10102" s="27"/>
      <c r="H10102" s="27"/>
      <c r="I10102" s="19"/>
    </row>
    <row r="10103" spans="2:9">
      <c r="B10103" s="27"/>
      <c r="C10103" s="27"/>
      <c r="D10103" s="27"/>
      <c r="E10103" s="27"/>
      <c r="F10103" s="27"/>
      <c r="G10103" s="27"/>
      <c r="H10103" s="27"/>
      <c r="I10103" s="19"/>
    </row>
    <row r="10104" spans="2:9">
      <c r="B10104" s="27"/>
      <c r="C10104" s="27"/>
      <c r="D10104" s="27"/>
      <c r="E10104" s="27"/>
      <c r="F10104" s="27"/>
      <c r="G10104" s="27"/>
      <c r="H10104" s="27"/>
      <c r="I10104" s="19"/>
    </row>
    <row r="10105" spans="2:9">
      <c r="B10105" s="27"/>
      <c r="C10105" s="27"/>
      <c r="D10105" s="27"/>
      <c r="E10105" s="27"/>
      <c r="F10105" s="27"/>
      <c r="G10105" s="27"/>
      <c r="H10105" s="27"/>
      <c r="I10105" s="19"/>
    </row>
    <row r="10106" spans="2:9">
      <c r="B10106" s="27"/>
      <c r="C10106" s="27"/>
      <c r="D10106" s="27"/>
      <c r="E10106" s="27"/>
      <c r="F10106" s="27"/>
      <c r="G10106" s="27"/>
      <c r="H10106" s="27"/>
      <c r="I10106" s="19"/>
    </row>
    <row r="10107" spans="2:9">
      <c r="B10107" s="27"/>
      <c r="C10107" s="27"/>
      <c r="D10107" s="27"/>
      <c r="E10107" s="27"/>
      <c r="F10107" s="27"/>
      <c r="G10107" s="27"/>
      <c r="H10107" s="27"/>
      <c r="I10107" s="19"/>
    </row>
    <row r="10108" spans="2:9">
      <c r="B10108" s="27"/>
      <c r="C10108" s="27"/>
      <c r="D10108" s="27"/>
      <c r="E10108" s="27"/>
      <c r="F10108" s="27"/>
      <c r="G10108" s="27"/>
      <c r="H10108" s="27"/>
      <c r="I10108" s="19"/>
    </row>
    <row r="10109" spans="2:9">
      <c r="B10109" s="27"/>
      <c r="C10109" s="27"/>
      <c r="D10109" s="27"/>
      <c r="E10109" s="27"/>
      <c r="F10109" s="27"/>
      <c r="G10109" s="27"/>
      <c r="H10109" s="27"/>
      <c r="I10109" s="19"/>
    </row>
    <row r="10110" spans="2:9">
      <c r="B10110" s="27"/>
      <c r="C10110" s="27"/>
      <c r="D10110" s="27"/>
      <c r="E10110" s="27"/>
      <c r="F10110" s="27"/>
      <c r="G10110" s="27"/>
      <c r="H10110" s="27"/>
      <c r="I10110" s="19"/>
    </row>
    <row r="10111" spans="2:9">
      <c r="B10111" s="27"/>
      <c r="C10111" s="27"/>
      <c r="D10111" s="27"/>
      <c r="E10111" s="27"/>
      <c r="F10111" s="27"/>
      <c r="G10111" s="27"/>
      <c r="H10111" s="27"/>
      <c r="I10111" s="19"/>
    </row>
    <row r="10112" spans="2:9">
      <c r="B10112" s="27"/>
      <c r="C10112" s="27"/>
      <c r="D10112" s="27"/>
      <c r="E10112" s="27"/>
      <c r="F10112" s="27"/>
      <c r="G10112" s="27"/>
      <c r="H10112" s="27"/>
      <c r="I10112" s="19"/>
    </row>
    <row r="10113" spans="2:9">
      <c r="B10113" s="27"/>
      <c r="C10113" s="27"/>
      <c r="D10113" s="27"/>
      <c r="E10113" s="27"/>
      <c r="F10113" s="27"/>
      <c r="G10113" s="27"/>
      <c r="H10113" s="27"/>
      <c r="I10113" s="19"/>
    </row>
    <row r="10114" spans="2:9">
      <c r="B10114" s="27"/>
      <c r="C10114" s="27"/>
      <c r="D10114" s="27"/>
      <c r="E10114" s="27"/>
      <c r="F10114" s="27"/>
      <c r="G10114" s="27"/>
      <c r="H10114" s="27"/>
      <c r="I10114" s="19"/>
    </row>
    <row r="10115" spans="2:9">
      <c r="B10115" s="27"/>
      <c r="C10115" s="27"/>
      <c r="D10115" s="27"/>
      <c r="E10115" s="27"/>
      <c r="F10115" s="27"/>
      <c r="G10115" s="27"/>
      <c r="H10115" s="27"/>
      <c r="I10115" s="19"/>
    </row>
    <row r="10116" spans="2:9">
      <c r="B10116" s="27"/>
      <c r="C10116" s="27"/>
      <c r="D10116" s="27"/>
      <c r="E10116" s="27"/>
      <c r="F10116" s="27"/>
      <c r="G10116" s="27"/>
      <c r="H10116" s="27"/>
      <c r="I10116" s="19"/>
    </row>
    <row r="10117" spans="2:9">
      <c r="B10117" s="27"/>
      <c r="C10117" s="27"/>
      <c r="D10117" s="27"/>
      <c r="E10117" s="27"/>
      <c r="F10117" s="27"/>
      <c r="G10117" s="27"/>
      <c r="H10117" s="27"/>
      <c r="I10117" s="19"/>
    </row>
    <row r="10118" spans="2:9">
      <c r="B10118" s="27"/>
      <c r="C10118" s="27"/>
      <c r="D10118" s="27"/>
      <c r="E10118" s="27"/>
      <c r="F10118" s="27"/>
      <c r="G10118" s="27"/>
      <c r="H10118" s="27"/>
      <c r="I10118" s="19"/>
    </row>
    <row r="10119" spans="2:9">
      <c r="B10119" s="27"/>
      <c r="C10119" s="27"/>
      <c r="D10119" s="27"/>
      <c r="E10119" s="27"/>
      <c r="F10119" s="27"/>
      <c r="G10119" s="27"/>
      <c r="H10119" s="27"/>
      <c r="I10119" s="19"/>
    </row>
    <row r="10120" spans="2:9">
      <c r="B10120" s="27"/>
      <c r="C10120" s="27"/>
      <c r="D10120" s="27"/>
      <c r="E10120" s="27"/>
      <c r="F10120" s="27"/>
      <c r="G10120" s="27"/>
      <c r="H10120" s="27"/>
      <c r="I10120" s="19"/>
    </row>
    <row r="10121" spans="2:9">
      <c r="B10121" s="27"/>
      <c r="C10121" s="27"/>
      <c r="D10121" s="27"/>
      <c r="E10121" s="27"/>
      <c r="F10121" s="27"/>
      <c r="G10121" s="27"/>
      <c r="H10121" s="27"/>
      <c r="I10121" s="19"/>
    </row>
    <row r="10122" spans="2:9">
      <c r="B10122" s="27"/>
      <c r="C10122" s="27"/>
      <c r="D10122" s="27"/>
      <c r="E10122" s="27"/>
      <c r="F10122" s="27"/>
      <c r="G10122" s="27"/>
      <c r="H10122" s="27"/>
      <c r="I10122" s="19"/>
    </row>
    <row r="10123" spans="2:9">
      <c r="B10123" s="27"/>
      <c r="C10123" s="27"/>
      <c r="D10123" s="27"/>
      <c r="E10123" s="27"/>
      <c r="F10123" s="27"/>
      <c r="G10123" s="27"/>
      <c r="H10123" s="27"/>
      <c r="I10123" s="19"/>
    </row>
    <row r="10124" spans="2:9">
      <c r="B10124" s="27"/>
      <c r="C10124" s="27"/>
      <c r="D10124" s="27"/>
      <c r="E10124" s="27"/>
      <c r="F10124" s="27"/>
      <c r="G10124" s="27"/>
      <c r="H10124" s="27"/>
      <c r="I10124" s="19"/>
    </row>
    <row r="10125" spans="2:9">
      <c r="B10125" s="27"/>
      <c r="C10125" s="27"/>
      <c r="D10125" s="27"/>
      <c r="E10125" s="27"/>
      <c r="F10125" s="27"/>
      <c r="G10125" s="27"/>
      <c r="H10125" s="27"/>
      <c r="I10125" s="19"/>
    </row>
    <row r="10126" spans="2:9">
      <c r="B10126" s="27"/>
      <c r="C10126" s="27"/>
      <c r="D10126" s="27"/>
      <c r="E10126" s="27"/>
      <c r="F10126" s="27"/>
      <c r="G10126" s="27"/>
      <c r="H10126" s="27"/>
      <c r="I10126" s="19"/>
    </row>
    <row r="10127" spans="2:9">
      <c r="B10127" s="27"/>
      <c r="C10127" s="27"/>
      <c r="D10127" s="27"/>
      <c r="E10127" s="27"/>
      <c r="F10127" s="27"/>
      <c r="G10127" s="27"/>
      <c r="H10127" s="27"/>
      <c r="I10127" s="19"/>
    </row>
    <row r="10128" spans="2:9">
      <c r="B10128" s="27"/>
      <c r="C10128" s="27"/>
      <c r="D10128" s="27"/>
      <c r="E10128" s="27"/>
      <c r="F10128" s="27"/>
      <c r="G10128" s="27"/>
      <c r="H10128" s="27"/>
      <c r="I10128" s="19"/>
    </row>
    <row r="10129" spans="2:9">
      <c r="B10129" s="27"/>
      <c r="C10129" s="27"/>
      <c r="D10129" s="27"/>
      <c r="E10129" s="27"/>
      <c r="F10129" s="27"/>
      <c r="G10129" s="27"/>
      <c r="H10129" s="27"/>
      <c r="I10129" s="19"/>
    </row>
    <row r="10130" spans="2:9">
      <c r="B10130" s="27"/>
      <c r="C10130" s="27"/>
      <c r="D10130" s="27"/>
      <c r="E10130" s="27"/>
      <c r="F10130" s="27"/>
      <c r="G10130" s="27"/>
      <c r="H10130" s="27"/>
      <c r="I10130" s="19"/>
    </row>
    <row r="10131" spans="2:9">
      <c r="B10131" s="27"/>
      <c r="C10131" s="27"/>
      <c r="D10131" s="27"/>
      <c r="E10131" s="27"/>
      <c r="F10131" s="27"/>
      <c r="G10131" s="27"/>
      <c r="H10131" s="27"/>
      <c r="I10131" s="19"/>
    </row>
    <row r="10132" spans="2:9">
      <c r="B10132" s="27"/>
      <c r="C10132" s="27"/>
      <c r="D10132" s="27"/>
      <c r="E10132" s="27"/>
      <c r="F10132" s="27"/>
      <c r="G10132" s="27"/>
      <c r="H10132" s="27"/>
      <c r="I10132" s="19"/>
    </row>
    <row r="10133" spans="2:9">
      <c r="B10133" s="27"/>
      <c r="C10133" s="27"/>
      <c r="D10133" s="27"/>
      <c r="E10133" s="27"/>
      <c r="F10133" s="27"/>
      <c r="G10133" s="27"/>
      <c r="H10133" s="27"/>
      <c r="I10133" s="19"/>
    </row>
    <row r="10134" spans="2:9">
      <c r="B10134" s="27"/>
      <c r="C10134" s="27"/>
      <c r="D10134" s="27"/>
      <c r="E10134" s="27"/>
      <c r="F10134" s="27"/>
      <c r="G10134" s="27"/>
      <c r="H10134" s="27"/>
      <c r="I10134" s="19"/>
    </row>
    <row r="10135" spans="2:9">
      <c r="B10135" s="27"/>
      <c r="C10135" s="27"/>
      <c r="D10135" s="27"/>
      <c r="E10135" s="27"/>
      <c r="F10135" s="27"/>
      <c r="G10135" s="27"/>
      <c r="H10135" s="27"/>
      <c r="I10135" s="19"/>
    </row>
    <row r="10136" spans="2:9">
      <c r="B10136" s="27"/>
      <c r="C10136" s="27"/>
      <c r="D10136" s="27"/>
      <c r="E10136" s="27"/>
      <c r="F10136" s="27"/>
      <c r="G10136" s="27"/>
      <c r="H10136" s="27"/>
      <c r="I10136" s="19"/>
    </row>
    <row r="10137" spans="2:9">
      <c r="B10137" s="27"/>
      <c r="C10137" s="27"/>
      <c r="D10137" s="27"/>
      <c r="E10137" s="27"/>
      <c r="F10137" s="27"/>
      <c r="G10137" s="27"/>
      <c r="H10137" s="27"/>
      <c r="I10137" s="19"/>
    </row>
    <row r="10138" spans="2:9">
      <c r="B10138" s="27"/>
      <c r="C10138" s="27"/>
      <c r="D10138" s="27"/>
      <c r="E10138" s="27"/>
      <c r="F10138" s="27"/>
      <c r="G10138" s="27"/>
      <c r="H10138" s="27"/>
      <c r="I10138" s="19"/>
    </row>
    <row r="10139" spans="2:9">
      <c r="B10139" s="27"/>
      <c r="C10139" s="27"/>
      <c r="D10139" s="27"/>
      <c r="E10139" s="27"/>
      <c r="F10139" s="27"/>
      <c r="G10139" s="27"/>
      <c r="H10139" s="27"/>
      <c r="I10139" s="19"/>
    </row>
    <row r="10140" spans="2:9">
      <c r="B10140" s="27"/>
      <c r="C10140" s="27"/>
      <c r="D10140" s="27"/>
      <c r="E10140" s="27"/>
      <c r="F10140" s="27"/>
      <c r="G10140" s="27"/>
      <c r="H10140" s="27"/>
      <c r="I10140" s="19"/>
    </row>
    <row r="10141" spans="2:9">
      <c r="B10141" s="27"/>
      <c r="C10141" s="27"/>
      <c r="D10141" s="27"/>
      <c r="E10141" s="27"/>
      <c r="F10141" s="27"/>
      <c r="G10141" s="27"/>
      <c r="H10141" s="27"/>
      <c r="I10141" s="19"/>
    </row>
    <row r="10142" spans="2:9">
      <c r="B10142" s="27"/>
      <c r="C10142" s="27"/>
      <c r="D10142" s="27"/>
      <c r="E10142" s="27"/>
      <c r="F10142" s="27"/>
      <c r="G10142" s="27"/>
      <c r="H10142" s="27"/>
      <c r="I10142" s="19"/>
    </row>
    <row r="10143" spans="2:9">
      <c r="B10143" s="27"/>
      <c r="C10143" s="27"/>
      <c r="D10143" s="27"/>
      <c r="E10143" s="27"/>
      <c r="F10143" s="27"/>
      <c r="G10143" s="27"/>
      <c r="H10143" s="27"/>
      <c r="I10143" s="19"/>
    </row>
    <row r="10144" spans="2:9">
      <c r="B10144" s="27"/>
      <c r="C10144" s="27"/>
      <c r="D10144" s="27"/>
      <c r="E10144" s="27"/>
      <c r="F10144" s="27"/>
      <c r="G10144" s="27"/>
      <c r="H10144" s="27"/>
      <c r="I10144" s="19"/>
    </row>
    <row r="10145" spans="2:9">
      <c r="B10145" s="27"/>
      <c r="C10145" s="27"/>
      <c r="D10145" s="27"/>
      <c r="E10145" s="27"/>
      <c r="F10145" s="27"/>
      <c r="G10145" s="27"/>
      <c r="H10145" s="27"/>
      <c r="I10145" s="19"/>
    </row>
    <row r="10146" spans="2:9">
      <c r="B10146" s="27"/>
      <c r="C10146" s="27"/>
      <c r="D10146" s="27"/>
      <c r="E10146" s="27"/>
      <c r="F10146" s="27"/>
      <c r="G10146" s="27"/>
      <c r="H10146" s="27"/>
      <c r="I10146" s="19"/>
    </row>
    <row r="10147" spans="2:9">
      <c r="B10147" s="27"/>
      <c r="C10147" s="27"/>
      <c r="D10147" s="27"/>
      <c r="E10147" s="27"/>
      <c r="F10147" s="27"/>
      <c r="G10147" s="27"/>
      <c r="H10147" s="27"/>
      <c r="I10147" s="19"/>
    </row>
    <row r="10148" spans="2:9">
      <c r="B10148" s="27"/>
      <c r="C10148" s="27"/>
      <c r="D10148" s="27"/>
      <c r="E10148" s="27"/>
      <c r="F10148" s="27"/>
      <c r="G10148" s="27"/>
      <c r="H10148" s="27"/>
      <c r="I10148" s="19"/>
    </row>
    <row r="10149" spans="2:9">
      <c r="B10149" s="27"/>
      <c r="C10149" s="27"/>
      <c r="D10149" s="27"/>
      <c r="E10149" s="27"/>
      <c r="F10149" s="27"/>
      <c r="G10149" s="27"/>
      <c r="H10149" s="27"/>
      <c r="I10149" s="19"/>
    </row>
    <row r="10150" spans="2:9">
      <c r="B10150" s="27"/>
      <c r="C10150" s="27"/>
      <c r="D10150" s="27"/>
      <c r="E10150" s="27"/>
      <c r="F10150" s="27"/>
      <c r="G10150" s="27"/>
      <c r="H10150" s="27"/>
      <c r="I10150" s="19"/>
    </row>
    <row r="10151" spans="2:9">
      <c r="B10151" s="27"/>
      <c r="C10151" s="27"/>
      <c r="D10151" s="27"/>
      <c r="E10151" s="27"/>
      <c r="F10151" s="27"/>
      <c r="G10151" s="27"/>
      <c r="H10151" s="27"/>
      <c r="I10151" s="19"/>
    </row>
    <row r="10152" spans="2:9">
      <c r="B10152" s="27"/>
      <c r="C10152" s="27"/>
      <c r="D10152" s="27"/>
      <c r="E10152" s="27"/>
      <c r="F10152" s="27"/>
      <c r="G10152" s="27"/>
      <c r="H10152" s="27"/>
      <c r="I10152" s="19"/>
    </row>
    <row r="10153" spans="2:9">
      <c r="B10153" s="27"/>
      <c r="C10153" s="27"/>
      <c r="D10153" s="27"/>
      <c r="E10153" s="27"/>
      <c r="F10153" s="27"/>
      <c r="G10153" s="27"/>
      <c r="H10153" s="27"/>
      <c r="I10153" s="19"/>
    </row>
    <row r="10154" spans="2:9">
      <c r="B10154" s="27"/>
      <c r="C10154" s="27"/>
      <c r="D10154" s="27"/>
      <c r="E10154" s="27"/>
      <c r="F10154" s="27"/>
      <c r="G10154" s="27"/>
      <c r="H10154" s="27"/>
      <c r="I10154" s="19"/>
    </row>
    <row r="10155" spans="2:9">
      <c r="B10155" s="27"/>
      <c r="C10155" s="27"/>
      <c r="D10155" s="27"/>
      <c r="E10155" s="27"/>
      <c r="F10155" s="27"/>
      <c r="G10155" s="27"/>
      <c r="H10155" s="27"/>
      <c r="I10155" s="19"/>
    </row>
    <row r="10156" spans="2:9">
      <c r="B10156" s="27"/>
      <c r="C10156" s="27"/>
      <c r="D10156" s="27"/>
      <c r="E10156" s="27"/>
      <c r="F10156" s="27"/>
      <c r="G10156" s="27"/>
      <c r="H10156" s="27"/>
      <c r="I10156" s="19"/>
    </row>
    <row r="10157" spans="2:9">
      <c r="B10157" s="27"/>
      <c r="C10157" s="27"/>
      <c r="D10157" s="27"/>
      <c r="E10157" s="27"/>
      <c r="F10157" s="27"/>
      <c r="G10157" s="27"/>
      <c r="H10157" s="27"/>
      <c r="I10157" s="19"/>
    </row>
    <row r="10158" spans="2:9">
      <c r="B10158" s="27"/>
      <c r="C10158" s="27"/>
      <c r="D10158" s="27"/>
      <c r="E10158" s="27"/>
      <c r="F10158" s="27"/>
      <c r="G10158" s="27"/>
      <c r="H10158" s="27"/>
      <c r="I10158" s="19"/>
    </row>
    <row r="10159" spans="2:9">
      <c r="B10159" s="27"/>
      <c r="C10159" s="27"/>
      <c r="D10159" s="27"/>
      <c r="E10159" s="27"/>
      <c r="F10159" s="27"/>
      <c r="G10159" s="27"/>
      <c r="H10159" s="27"/>
      <c r="I10159" s="19"/>
    </row>
    <row r="10160" spans="2:9">
      <c r="B10160" s="27"/>
      <c r="C10160" s="27"/>
      <c r="D10160" s="27"/>
      <c r="E10160" s="27"/>
      <c r="F10160" s="27"/>
      <c r="G10160" s="27"/>
      <c r="H10160" s="27"/>
      <c r="I10160" s="19"/>
    </row>
    <row r="10161" spans="2:9">
      <c r="B10161" s="27"/>
      <c r="C10161" s="27"/>
      <c r="D10161" s="27"/>
      <c r="E10161" s="27"/>
      <c r="F10161" s="27"/>
      <c r="G10161" s="27"/>
      <c r="H10161" s="27"/>
      <c r="I10161" s="19"/>
    </row>
    <row r="10162" spans="2:9">
      <c r="B10162" s="27"/>
      <c r="C10162" s="27"/>
      <c r="D10162" s="27"/>
      <c r="E10162" s="27"/>
      <c r="F10162" s="27"/>
      <c r="G10162" s="27"/>
      <c r="H10162" s="27"/>
      <c r="I10162" s="19"/>
    </row>
    <row r="10163" spans="2:9">
      <c r="B10163" s="27"/>
      <c r="C10163" s="27"/>
      <c r="D10163" s="27"/>
      <c r="E10163" s="27"/>
      <c r="F10163" s="27"/>
      <c r="G10163" s="27"/>
      <c r="H10163" s="27"/>
      <c r="I10163" s="19"/>
    </row>
    <row r="10164" spans="2:9">
      <c r="B10164" s="27"/>
      <c r="C10164" s="27"/>
      <c r="D10164" s="27"/>
      <c r="E10164" s="27"/>
      <c r="F10164" s="27"/>
      <c r="G10164" s="27"/>
      <c r="H10164" s="27"/>
      <c r="I10164" s="19"/>
    </row>
    <row r="10165" spans="2:9">
      <c r="B10165" s="27"/>
      <c r="C10165" s="27"/>
      <c r="D10165" s="27"/>
      <c r="E10165" s="27"/>
      <c r="F10165" s="27"/>
      <c r="G10165" s="27"/>
      <c r="H10165" s="27"/>
      <c r="I10165" s="19"/>
    </row>
    <row r="10166" spans="2:9">
      <c r="B10166" s="27"/>
      <c r="C10166" s="27"/>
      <c r="D10166" s="27"/>
      <c r="E10166" s="27"/>
      <c r="F10166" s="27"/>
      <c r="G10166" s="27"/>
      <c r="H10166" s="27"/>
      <c r="I10166" s="19"/>
    </row>
    <row r="10167" spans="2:9">
      <c r="B10167" s="27"/>
      <c r="C10167" s="27"/>
      <c r="D10167" s="27"/>
      <c r="E10167" s="27"/>
      <c r="F10167" s="27"/>
      <c r="G10167" s="27"/>
      <c r="H10167" s="27"/>
      <c r="I10167" s="19"/>
    </row>
    <row r="10168" spans="2:9">
      <c r="B10168" s="27"/>
      <c r="C10168" s="27"/>
      <c r="D10168" s="27"/>
      <c r="E10168" s="27"/>
      <c r="F10168" s="27"/>
      <c r="G10168" s="27"/>
      <c r="H10168" s="27"/>
      <c r="I10168" s="19"/>
    </row>
    <row r="10169" spans="2:9">
      <c r="B10169" s="27"/>
      <c r="C10169" s="27"/>
      <c r="D10169" s="27"/>
      <c r="E10169" s="27"/>
      <c r="F10169" s="27"/>
      <c r="G10169" s="27"/>
      <c r="H10169" s="27"/>
      <c r="I10169" s="19"/>
    </row>
    <row r="10170" spans="2:9">
      <c r="B10170" s="27"/>
      <c r="C10170" s="27"/>
      <c r="D10170" s="27"/>
      <c r="E10170" s="27"/>
      <c r="F10170" s="27"/>
      <c r="G10170" s="27"/>
      <c r="H10170" s="27"/>
      <c r="I10170" s="19"/>
    </row>
    <row r="10171" spans="2:9">
      <c r="B10171" s="27"/>
      <c r="C10171" s="27"/>
      <c r="D10171" s="27"/>
      <c r="E10171" s="27"/>
      <c r="F10171" s="27"/>
      <c r="G10171" s="27"/>
      <c r="H10171" s="27"/>
      <c r="I10171" s="19"/>
    </row>
    <row r="10172" spans="2:9">
      <c r="B10172" s="27"/>
      <c r="C10172" s="27"/>
      <c r="D10172" s="27"/>
      <c r="E10172" s="27"/>
      <c r="F10172" s="27"/>
      <c r="G10172" s="27"/>
      <c r="H10172" s="27"/>
      <c r="I10172" s="19"/>
    </row>
    <row r="10173" spans="2:9">
      <c r="B10173" s="27"/>
      <c r="C10173" s="27"/>
      <c r="D10173" s="27"/>
      <c r="E10173" s="27"/>
      <c r="F10173" s="27"/>
      <c r="G10173" s="27"/>
      <c r="H10173" s="27"/>
      <c r="I10173" s="19"/>
    </row>
    <row r="10174" spans="2:9">
      <c r="B10174" s="27"/>
      <c r="C10174" s="27"/>
      <c r="D10174" s="27"/>
      <c r="E10174" s="27"/>
      <c r="F10174" s="27"/>
      <c r="G10174" s="27"/>
      <c r="H10174" s="27"/>
      <c r="I10174" s="19"/>
    </row>
    <row r="10175" spans="2:9">
      <c r="B10175" s="27"/>
      <c r="C10175" s="27"/>
      <c r="D10175" s="27"/>
      <c r="E10175" s="27"/>
      <c r="F10175" s="27"/>
      <c r="G10175" s="27"/>
      <c r="H10175" s="27"/>
      <c r="I10175" s="19"/>
    </row>
    <row r="10176" spans="2:9">
      <c r="B10176" s="27"/>
      <c r="C10176" s="27"/>
      <c r="D10176" s="27"/>
      <c r="E10176" s="27"/>
      <c r="F10176" s="27"/>
      <c r="G10176" s="27"/>
      <c r="H10176" s="27"/>
      <c r="I10176" s="19"/>
    </row>
    <row r="10177" spans="2:9">
      <c r="B10177" s="27"/>
      <c r="C10177" s="27"/>
      <c r="D10177" s="27"/>
      <c r="E10177" s="27"/>
      <c r="F10177" s="27"/>
      <c r="G10177" s="27"/>
      <c r="H10177" s="27"/>
      <c r="I10177" s="19"/>
    </row>
    <row r="10178" spans="2:9">
      <c r="B10178" s="27"/>
      <c r="C10178" s="27"/>
      <c r="D10178" s="27"/>
      <c r="E10178" s="27"/>
      <c r="F10178" s="27"/>
      <c r="G10178" s="27"/>
      <c r="H10178" s="27"/>
      <c r="I10178" s="19"/>
    </row>
    <row r="10179" spans="2:9">
      <c r="B10179" s="27"/>
      <c r="C10179" s="27"/>
      <c r="D10179" s="27"/>
      <c r="E10179" s="27"/>
      <c r="F10179" s="27"/>
      <c r="G10179" s="27"/>
      <c r="H10179" s="27"/>
      <c r="I10179" s="19"/>
    </row>
    <row r="10180" spans="2:9">
      <c r="B10180" s="27"/>
      <c r="C10180" s="27"/>
      <c r="D10180" s="27"/>
      <c r="E10180" s="27"/>
      <c r="F10180" s="27"/>
      <c r="G10180" s="27"/>
      <c r="H10180" s="27"/>
      <c r="I10180" s="19"/>
    </row>
    <row r="10181" spans="2:9">
      <c r="B10181" s="27"/>
      <c r="C10181" s="27"/>
      <c r="D10181" s="27"/>
      <c r="E10181" s="27"/>
      <c r="F10181" s="27"/>
      <c r="G10181" s="27"/>
      <c r="H10181" s="27"/>
      <c r="I10181" s="19"/>
    </row>
    <row r="10182" spans="2:9">
      <c r="B10182" s="27"/>
      <c r="C10182" s="27"/>
      <c r="D10182" s="27"/>
      <c r="E10182" s="27"/>
      <c r="F10182" s="27"/>
      <c r="G10182" s="27"/>
      <c r="H10182" s="27"/>
      <c r="I10182" s="19"/>
    </row>
    <row r="10183" spans="2:9">
      <c r="B10183" s="27"/>
      <c r="C10183" s="27"/>
      <c r="D10183" s="27"/>
      <c r="E10183" s="27"/>
      <c r="F10183" s="27"/>
      <c r="G10183" s="27"/>
      <c r="H10183" s="27"/>
      <c r="I10183" s="19"/>
    </row>
    <row r="10184" spans="2:9">
      <c r="B10184" s="27"/>
      <c r="C10184" s="27"/>
      <c r="D10184" s="27"/>
      <c r="E10184" s="27"/>
      <c r="F10184" s="27"/>
      <c r="G10184" s="27"/>
      <c r="H10184" s="27"/>
      <c r="I10184" s="19"/>
    </row>
    <row r="10185" spans="2:9">
      <c r="B10185" s="27"/>
      <c r="C10185" s="27"/>
      <c r="D10185" s="27"/>
      <c r="E10185" s="27"/>
      <c r="F10185" s="27"/>
      <c r="G10185" s="27"/>
      <c r="H10185" s="27"/>
      <c r="I10185" s="19"/>
    </row>
    <row r="10186" spans="2:9">
      <c r="B10186" s="27"/>
      <c r="C10186" s="27"/>
      <c r="D10186" s="27"/>
      <c r="E10186" s="27"/>
      <c r="F10186" s="27"/>
      <c r="G10186" s="27"/>
      <c r="H10186" s="27"/>
      <c r="I10186" s="19"/>
    </row>
    <row r="10187" spans="2:9">
      <c r="B10187" s="27"/>
      <c r="C10187" s="27"/>
      <c r="D10187" s="27"/>
      <c r="E10187" s="27"/>
      <c r="F10187" s="27"/>
      <c r="G10187" s="27"/>
      <c r="H10187" s="27"/>
      <c r="I10187" s="19"/>
    </row>
    <row r="10188" spans="2:9">
      <c r="B10188" s="27"/>
      <c r="C10188" s="27"/>
      <c r="D10188" s="27"/>
      <c r="E10188" s="27"/>
      <c r="F10188" s="27"/>
      <c r="G10188" s="27"/>
      <c r="H10188" s="27"/>
      <c r="I10188" s="19"/>
    </row>
    <row r="10189" spans="2:9">
      <c r="B10189" s="27"/>
      <c r="C10189" s="27"/>
      <c r="D10189" s="27"/>
      <c r="E10189" s="27"/>
      <c r="F10189" s="27"/>
      <c r="G10189" s="27"/>
      <c r="H10189" s="27"/>
      <c r="I10189" s="19"/>
    </row>
    <row r="10190" spans="2:9">
      <c r="B10190" s="27"/>
      <c r="C10190" s="27"/>
      <c r="D10190" s="27"/>
      <c r="E10190" s="27"/>
      <c r="F10190" s="27"/>
      <c r="G10190" s="27"/>
      <c r="H10190" s="27"/>
      <c r="I10190" s="19"/>
    </row>
    <row r="10191" spans="2:9">
      <c r="B10191" s="27"/>
      <c r="C10191" s="27"/>
      <c r="D10191" s="27"/>
      <c r="E10191" s="27"/>
      <c r="F10191" s="27"/>
      <c r="G10191" s="27"/>
      <c r="H10191" s="27"/>
      <c r="I10191" s="19"/>
    </row>
    <row r="10192" spans="2:9">
      <c r="B10192" s="27"/>
      <c r="C10192" s="27"/>
      <c r="D10192" s="27"/>
      <c r="E10192" s="27"/>
      <c r="F10192" s="27"/>
      <c r="G10192" s="27"/>
      <c r="H10192" s="27"/>
      <c r="I10192" s="19"/>
    </row>
    <row r="10193" spans="2:9">
      <c r="B10193" s="27"/>
      <c r="C10193" s="27"/>
      <c r="D10193" s="27"/>
      <c r="E10193" s="27"/>
      <c r="F10193" s="27"/>
      <c r="G10193" s="27"/>
      <c r="H10193" s="27"/>
      <c r="I10193" s="19"/>
    </row>
    <row r="10194" spans="2:9">
      <c r="B10194" s="27"/>
      <c r="C10194" s="27"/>
      <c r="D10194" s="27"/>
      <c r="E10194" s="27"/>
      <c r="F10194" s="27"/>
      <c r="G10194" s="27"/>
      <c r="H10194" s="27"/>
      <c r="I10194" s="19"/>
    </row>
    <row r="10195" spans="2:9">
      <c r="B10195" s="27"/>
      <c r="C10195" s="27"/>
      <c r="D10195" s="27"/>
      <c r="E10195" s="27"/>
      <c r="F10195" s="27"/>
      <c r="G10195" s="27"/>
      <c r="H10195" s="27"/>
      <c r="I10195" s="19"/>
    </row>
    <row r="10196" spans="2:9">
      <c r="B10196" s="27"/>
      <c r="C10196" s="27"/>
      <c r="D10196" s="27"/>
      <c r="E10196" s="27"/>
      <c r="F10196" s="27"/>
      <c r="G10196" s="27"/>
      <c r="H10196" s="27"/>
      <c r="I10196" s="19"/>
    </row>
    <row r="10197" spans="2:9">
      <c r="B10197" s="27"/>
      <c r="C10197" s="27"/>
      <c r="D10197" s="27"/>
      <c r="E10197" s="27"/>
      <c r="F10197" s="27"/>
      <c r="G10197" s="27"/>
      <c r="H10197" s="27"/>
      <c r="I10197" s="19"/>
    </row>
    <row r="10198" spans="2:9">
      <c r="B10198" s="27"/>
      <c r="C10198" s="27"/>
      <c r="D10198" s="27"/>
      <c r="E10198" s="27"/>
      <c r="F10198" s="27"/>
      <c r="G10198" s="27"/>
      <c r="H10198" s="27"/>
      <c r="I10198" s="19"/>
    </row>
    <row r="10199" spans="2:9">
      <c r="B10199" s="27"/>
      <c r="C10199" s="27"/>
      <c r="D10199" s="27"/>
      <c r="E10199" s="27"/>
      <c r="F10199" s="27"/>
      <c r="G10199" s="27"/>
      <c r="H10199" s="27"/>
      <c r="I10199" s="19"/>
    </row>
    <row r="10200" spans="2:9">
      <c r="B10200" s="27"/>
      <c r="C10200" s="27"/>
      <c r="D10200" s="27"/>
      <c r="E10200" s="27"/>
      <c r="F10200" s="27"/>
      <c r="G10200" s="27"/>
      <c r="H10200" s="27"/>
      <c r="I10200" s="19"/>
    </row>
    <row r="10201" spans="2:9">
      <c r="B10201" s="27"/>
      <c r="C10201" s="27"/>
      <c r="D10201" s="27"/>
      <c r="E10201" s="27"/>
      <c r="F10201" s="27"/>
      <c r="G10201" s="27"/>
      <c r="H10201" s="27"/>
      <c r="I10201" s="19"/>
    </row>
    <row r="10202" spans="2:9">
      <c r="B10202" s="27"/>
      <c r="C10202" s="27"/>
      <c r="D10202" s="27"/>
      <c r="E10202" s="27"/>
      <c r="F10202" s="27"/>
      <c r="G10202" s="27"/>
      <c r="H10202" s="27"/>
      <c r="I10202" s="19"/>
    </row>
    <row r="10203" spans="2:9">
      <c r="B10203" s="27"/>
      <c r="C10203" s="27"/>
      <c r="D10203" s="27"/>
      <c r="E10203" s="27"/>
      <c r="F10203" s="27"/>
      <c r="G10203" s="27"/>
      <c r="H10203" s="27"/>
      <c r="I10203" s="19"/>
    </row>
    <row r="10204" spans="2:9">
      <c r="B10204" s="27"/>
      <c r="C10204" s="27"/>
      <c r="D10204" s="27"/>
      <c r="E10204" s="27"/>
      <c r="F10204" s="27"/>
      <c r="G10204" s="27"/>
      <c r="H10204" s="27"/>
      <c r="I10204" s="19"/>
    </row>
    <row r="10205" spans="2:9">
      <c r="B10205" s="27"/>
      <c r="C10205" s="27"/>
      <c r="D10205" s="27"/>
      <c r="E10205" s="27"/>
      <c r="F10205" s="27"/>
      <c r="G10205" s="27"/>
      <c r="H10205" s="27"/>
      <c r="I10205" s="19"/>
    </row>
    <row r="10206" spans="2:9">
      <c r="B10206" s="27"/>
      <c r="C10206" s="27"/>
      <c r="D10206" s="27"/>
      <c r="E10206" s="27"/>
      <c r="F10206" s="27"/>
      <c r="G10206" s="27"/>
      <c r="H10206" s="27"/>
      <c r="I10206" s="19"/>
    </row>
    <row r="10207" spans="2:9">
      <c r="B10207" s="27"/>
      <c r="C10207" s="27"/>
      <c r="D10207" s="27"/>
      <c r="E10207" s="27"/>
      <c r="F10207" s="27"/>
      <c r="G10207" s="27"/>
      <c r="H10207" s="27"/>
      <c r="I10207" s="19"/>
    </row>
    <row r="10208" spans="2:9">
      <c r="B10208" s="27"/>
      <c r="C10208" s="27"/>
      <c r="D10208" s="27"/>
      <c r="E10208" s="27"/>
      <c r="F10208" s="27"/>
      <c r="G10208" s="27"/>
      <c r="H10208" s="27"/>
      <c r="I10208" s="19"/>
    </row>
    <row r="10209" spans="2:9">
      <c r="B10209" s="27"/>
      <c r="C10209" s="27"/>
      <c r="D10209" s="27"/>
      <c r="E10209" s="27"/>
      <c r="F10209" s="27"/>
      <c r="G10209" s="27"/>
      <c r="H10209" s="27"/>
      <c r="I10209" s="19"/>
    </row>
    <row r="10210" spans="2:9">
      <c r="B10210" s="27"/>
      <c r="C10210" s="27"/>
      <c r="D10210" s="27"/>
      <c r="E10210" s="27"/>
      <c r="F10210" s="27"/>
      <c r="G10210" s="27"/>
      <c r="H10210" s="27"/>
      <c r="I10210" s="19"/>
    </row>
    <row r="10211" spans="2:9">
      <c r="B10211" s="27"/>
      <c r="C10211" s="27"/>
      <c r="D10211" s="27"/>
      <c r="E10211" s="27"/>
      <c r="F10211" s="27"/>
      <c r="G10211" s="27"/>
      <c r="H10211" s="27"/>
      <c r="I10211" s="19"/>
    </row>
    <row r="10212" spans="2:9">
      <c r="B10212" s="27"/>
      <c r="C10212" s="27"/>
      <c r="D10212" s="27"/>
      <c r="E10212" s="27"/>
      <c r="F10212" s="27"/>
      <c r="G10212" s="27"/>
      <c r="H10212" s="27"/>
      <c r="I10212" s="19"/>
    </row>
    <row r="10213" spans="2:9">
      <c r="B10213" s="27"/>
      <c r="C10213" s="27"/>
      <c r="D10213" s="27"/>
      <c r="E10213" s="27"/>
      <c r="F10213" s="27"/>
      <c r="G10213" s="27"/>
      <c r="H10213" s="27"/>
      <c r="I10213" s="19"/>
    </row>
    <row r="10214" spans="2:9">
      <c r="B10214" s="27"/>
      <c r="C10214" s="27"/>
      <c r="D10214" s="27"/>
      <c r="E10214" s="27"/>
      <c r="F10214" s="27"/>
      <c r="G10214" s="27"/>
      <c r="H10214" s="27"/>
      <c r="I10214" s="19"/>
    </row>
    <row r="10215" spans="2:9">
      <c r="B10215" s="27"/>
      <c r="C10215" s="27"/>
      <c r="D10215" s="27"/>
      <c r="E10215" s="27"/>
      <c r="F10215" s="27"/>
      <c r="G10215" s="27"/>
      <c r="H10215" s="27"/>
      <c r="I10215" s="19"/>
    </row>
    <row r="10216" spans="2:9">
      <c r="B10216" s="27"/>
      <c r="C10216" s="27"/>
      <c r="D10216" s="27"/>
      <c r="E10216" s="27"/>
      <c r="F10216" s="27"/>
      <c r="G10216" s="27"/>
      <c r="H10216" s="27"/>
      <c r="I10216" s="19"/>
    </row>
    <row r="10217" spans="2:9">
      <c r="B10217" s="27"/>
      <c r="C10217" s="27"/>
      <c r="D10217" s="27"/>
      <c r="E10217" s="27"/>
      <c r="F10217" s="27"/>
      <c r="G10217" s="27"/>
      <c r="H10217" s="27"/>
      <c r="I10217" s="19"/>
    </row>
    <row r="10218" spans="2:9">
      <c r="B10218" s="27"/>
      <c r="C10218" s="27"/>
      <c r="D10218" s="27"/>
      <c r="E10218" s="27"/>
      <c r="F10218" s="27"/>
      <c r="G10218" s="27"/>
      <c r="H10218" s="27"/>
      <c r="I10218" s="19"/>
    </row>
    <row r="10219" spans="2:9">
      <c r="B10219" s="27"/>
      <c r="C10219" s="27"/>
      <c r="D10219" s="27"/>
      <c r="E10219" s="27"/>
      <c r="F10219" s="27"/>
      <c r="G10219" s="27"/>
      <c r="H10219" s="27"/>
      <c r="I10219" s="19"/>
    </row>
    <row r="10220" spans="2:9">
      <c r="B10220" s="27"/>
      <c r="C10220" s="27"/>
      <c r="D10220" s="27"/>
      <c r="E10220" s="27"/>
      <c r="F10220" s="27"/>
      <c r="G10220" s="27"/>
      <c r="H10220" s="27"/>
      <c r="I10220" s="19"/>
    </row>
    <row r="10221" spans="2:9">
      <c r="B10221" s="27"/>
      <c r="C10221" s="27"/>
      <c r="D10221" s="27"/>
      <c r="E10221" s="27"/>
      <c r="F10221" s="27"/>
      <c r="G10221" s="27"/>
      <c r="H10221" s="27"/>
      <c r="I10221" s="19"/>
    </row>
    <row r="10222" spans="2:9">
      <c r="B10222" s="27"/>
      <c r="C10222" s="27"/>
      <c r="D10222" s="27"/>
      <c r="E10222" s="27"/>
      <c r="F10222" s="27"/>
      <c r="G10222" s="27"/>
      <c r="H10222" s="27"/>
      <c r="I10222" s="19"/>
    </row>
    <row r="10223" spans="2:9">
      <c r="B10223" s="27"/>
      <c r="C10223" s="27"/>
      <c r="D10223" s="27"/>
      <c r="E10223" s="27"/>
      <c r="F10223" s="27"/>
      <c r="G10223" s="27"/>
      <c r="H10223" s="27"/>
      <c r="I10223" s="19"/>
    </row>
    <row r="10224" spans="2:9">
      <c r="B10224" s="27"/>
      <c r="C10224" s="27"/>
      <c r="D10224" s="27"/>
      <c r="E10224" s="27"/>
      <c r="F10224" s="27"/>
      <c r="G10224" s="27"/>
      <c r="H10224" s="27"/>
      <c r="I10224" s="19"/>
    </row>
    <row r="10225" spans="2:9">
      <c r="B10225" s="27"/>
      <c r="C10225" s="27"/>
      <c r="D10225" s="27"/>
      <c r="E10225" s="27"/>
      <c r="F10225" s="27"/>
      <c r="G10225" s="27"/>
      <c r="H10225" s="27"/>
      <c r="I10225" s="19"/>
    </row>
    <row r="10226" spans="2:9">
      <c r="B10226" s="27"/>
      <c r="C10226" s="27"/>
      <c r="D10226" s="27"/>
      <c r="E10226" s="27"/>
      <c r="F10226" s="27"/>
      <c r="G10226" s="27"/>
      <c r="H10226" s="27"/>
      <c r="I10226" s="19"/>
    </row>
    <row r="10227" spans="2:9">
      <c r="B10227" s="27"/>
      <c r="C10227" s="27"/>
      <c r="D10227" s="27"/>
      <c r="E10227" s="27"/>
      <c r="F10227" s="27"/>
      <c r="G10227" s="27"/>
      <c r="H10227" s="27"/>
      <c r="I10227" s="19"/>
    </row>
    <row r="10228" spans="2:9">
      <c r="B10228" s="27"/>
      <c r="C10228" s="27"/>
      <c r="D10228" s="27"/>
      <c r="E10228" s="27"/>
      <c r="F10228" s="27"/>
      <c r="G10228" s="27"/>
      <c r="H10228" s="27"/>
      <c r="I10228" s="19"/>
    </row>
    <row r="10229" spans="2:9">
      <c r="B10229" s="27"/>
      <c r="C10229" s="27"/>
      <c r="D10229" s="27"/>
      <c r="E10229" s="27"/>
      <c r="F10229" s="27"/>
      <c r="G10229" s="27"/>
      <c r="H10229" s="27"/>
      <c r="I10229" s="19"/>
    </row>
    <row r="10230" spans="2:9">
      <c r="B10230" s="27"/>
      <c r="C10230" s="27"/>
      <c r="D10230" s="27"/>
      <c r="E10230" s="27"/>
      <c r="F10230" s="27"/>
      <c r="G10230" s="27"/>
      <c r="H10230" s="27"/>
      <c r="I10230" s="19"/>
    </row>
    <row r="10231" spans="2:9">
      <c r="B10231" s="27"/>
      <c r="C10231" s="27"/>
      <c r="D10231" s="27"/>
      <c r="E10231" s="27"/>
      <c r="F10231" s="27"/>
      <c r="G10231" s="27"/>
      <c r="H10231" s="27"/>
      <c r="I10231" s="19"/>
    </row>
    <row r="10232" spans="2:9">
      <c r="B10232" s="27"/>
      <c r="C10232" s="27"/>
      <c r="D10232" s="27"/>
      <c r="E10232" s="27"/>
      <c r="F10232" s="27"/>
      <c r="G10232" s="27"/>
      <c r="H10232" s="27"/>
      <c r="I10232" s="19"/>
    </row>
    <row r="10233" spans="2:9">
      <c r="B10233" s="27"/>
      <c r="C10233" s="27"/>
      <c r="D10233" s="27"/>
      <c r="E10233" s="27"/>
      <c r="F10233" s="27"/>
      <c r="G10233" s="27"/>
      <c r="H10233" s="27"/>
      <c r="I10233" s="19"/>
    </row>
    <row r="10234" spans="2:9">
      <c r="B10234" s="27"/>
      <c r="C10234" s="27"/>
      <c r="D10234" s="27"/>
      <c r="E10234" s="27"/>
      <c r="F10234" s="27"/>
      <c r="G10234" s="27"/>
      <c r="H10234" s="27"/>
      <c r="I10234" s="19"/>
    </row>
    <row r="10235" spans="2:9">
      <c r="B10235" s="27"/>
      <c r="C10235" s="27"/>
      <c r="D10235" s="27"/>
      <c r="E10235" s="27"/>
      <c r="F10235" s="27"/>
      <c r="G10235" s="27"/>
      <c r="H10235" s="27"/>
      <c r="I10235" s="19"/>
    </row>
    <row r="10236" spans="2:9">
      <c r="B10236" s="27"/>
      <c r="C10236" s="27"/>
      <c r="D10236" s="27"/>
      <c r="E10236" s="27"/>
      <c r="F10236" s="27"/>
      <c r="G10236" s="27"/>
      <c r="H10236" s="27"/>
      <c r="I10236" s="19"/>
    </row>
    <row r="10237" spans="2:9">
      <c r="B10237" s="27"/>
      <c r="C10237" s="27"/>
      <c r="D10237" s="27"/>
      <c r="E10237" s="27"/>
      <c r="F10237" s="27"/>
      <c r="G10237" s="27"/>
      <c r="H10237" s="27"/>
      <c r="I10237" s="19"/>
    </row>
    <row r="10238" spans="2:9">
      <c r="B10238" s="27"/>
      <c r="C10238" s="27"/>
      <c r="D10238" s="27"/>
      <c r="E10238" s="27"/>
      <c r="F10238" s="27"/>
      <c r="G10238" s="27"/>
      <c r="H10238" s="27"/>
      <c r="I10238" s="19"/>
    </row>
    <row r="10239" spans="2:9">
      <c r="B10239" s="27"/>
      <c r="C10239" s="27"/>
      <c r="D10239" s="27"/>
      <c r="E10239" s="27"/>
      <c r="F10239" s="27"/>
      <c r="G10239" s="27"/>
      <c r="H10239" s="27"/>
      <c r="I10239" s="19"/>
    </row>
    <row r="10240" spans="2:9">
      <c r="B10240" s="27"/>
      <c r="C10240" s="27"/>
      <c r="D10240" s="27"/>
      <c r="E10240" s="27"/>
      <c r="F10240" s="27"/>
      <c r="G10240" s="27"/>
      <c r="H10240" s="27"/>
      <c r="I10240" s="19"/>
    </row>
    <row r="10241" spans="2:9">
      <c r="B10241" s="27"/>
      <c r="C10241" s="27"/>
      <c r="D10241" s="27"/>
      <c r="E10241" s="27"/>
      <c r="F10241" s="27"/>
      <c r="G10241" s="27"/>
      <c r="H10241" s="27"/>
      <c r="I10241" s="19"/>
    </row>
    <row r="10242" spans="2:9">
      <c r="B10242" s="27"/>
      <c r="C10242" s="27"/>
      <c r="D10242" s="27"/>
      <c r="E10242" s="27"/>
      <c r="F10242" s="27"/>
      <c r="G10242" s="27"/>
      <c r="H10242" s="27"/>
      <c r="I10242" s="19"/>
    </row>
    <row r="10243" spans="2:9">
      <c r="B10243" s="27"/>
      <c r="C10243" s="27"/>
      <c r="D10243" s="27"/>
      <c r="E10243" s="27"/>
      <c r="F10243" s="27"/>
      <c r="G10243" s="27"/>
      <c r="H10243" s="27"/>
      <c r="I10243" s="19"/>
    </row>
    <row r="10244" spans="2:9">
      <c r="B10244" s="27"/>
      <c r="C10244" s="27"/>
      <c r="D10244" s="27"/>
      <c r="E10244" s="27"/>
      <c r="F10244" s="27"/>
      <c r="G10244" s="27"/>
      <c r="H10244" s="27"/>
      <c r="I10244" s="19"/>
    </row>
    <row r="10245" spans="2:9">
      <c r="B10245" s="27"/>
      <c r="C10245" s="27"/>
      <c r="D10245" s="27"/>
      <c r="E10245" s="27"/>
      <c r="F10245" s="27"/>
      <c r="G10245" s="27"/>
      <c r="H10245" s="27"/>
      <c r="I10245" s="19"/>
    </row>
    <row r="10246" spans="2:9">
      <c r="B10246" s="27"/>
      <c r="C10246" s="27"/>
      <c r="D10246" s="27"/>
      <c r="E10246" s="27"/>
      <c r="F10246" s="27"/>
      <c r="G10246" s="27"/>
      <c r="H10246" s="27"/>
      <c r="I10246" s="19"/>
    </row>
    <row r="10247" spans="2:9">
      <c r="B10247" s="27"/>
      <c r="C10247" s="27"/>
      <c r="D10247" s="27"/>
      <c r="E10247" s="27"/>
      <c r="F10247" s="27"/>
      <c r="G10247" s="27"/>
      <c r="H10247" s="27"/>
      <c r="I10247" s="19"/>
    </row>
    <row r="10248" spans="2:9">
      <c r="B10248" s="27"/>
      <c r="C10248" s="27"/>
      <c r="D10248" s="27"/>
      <c r="E10248" s="27"/>
      <c r="F10248" s="27"/>
      <c r="G10248" s="27"/>
      <c r="H10248" s="27"/>
      <c r="I10248" s="19"/>
    </row>
    <row r="10249" spans="2:9">
      <c r="B10249" s="27"/>
      <c r="C10249" s="27"/>
      <c r="D10249" s="27"/>
      <c r="E10249" s="27"/>
      <c r="F10249" s="27"/>
      <c r="G10249" s="27"/>
      <c r="H10249" s="27"/>
      <c r="I10249" s="19"/>
    </row>
    <row r="10250" spans="2:9">
      <c r="B10250" s="27"/>
      <c r="C10250" s="27"/>
      <c r="D10250" s="27"/>
      <c r="E10250" s="27"/>
      <c r="F10250" s="27"/>
      <c r="G10250" s="27"/>
      <c r="H10250" s="27"/>
      <c r="I10250" s="19"/>
    </row>
    <row r="10251" spans="2:9">
      <c r="B10251" s="27"/>
      <c r="C10251" s="27"/>
      <c r="D10251" s="27"/>
      <c r="E10251" s="27"/>
      <c r="F10251" s="27"/>
      <c r="G10251" s="27"/>
      <c r="H10251" s="27"/>
      <c r="I10251" s="19"/>
    </row>
    <row r="10252" spans="2:9">
      <c r="B10252" s="27"/>
      <c r="C10252" s="27"/>
      <c r="D10252" s="27"/>
      <c r="E10252" s="27"/>
      <c r="F10252" s="27"/>
      <c r="G10252" s="27"/>
      <c r="H10252" s="27"/>
      <c r="I10252" s="19"/>
    </row>
    <row r="10253" spans="2:9">
      <c r="B10253" s="27"/>
      <c r="C10253" s="27"/>
      <c r="D10253" s="27"/>
      <c r="E10253" s="27"/>
      <c r="F10253" s="27"/>
      <c r="G10253" s="27"/>
      <c r="H10253" s="27"/>
      <c r="I10253" s="19"/>
    </row>
    <row r="10254" spans="2:9">
      <c r="B10254" s="27"/>
      <c r="C10254" s="27"/>
      <c r="D10254" s="27"/>
      <c r="E10254" s="27"/>
      <c r="F10254" s="27"/>
      <c r="G10254" s="27"/>
      <c r="H10254" s="27"/>
      <c r="I10254" s="19"/>
    </row>
    <row r="10255" spans="2:9">
      <c r="B10255" s="27"/>
      <c r="C10255" s="27"/>
      <c r="D10255" s="27"/>
      <c r="E10255" s="27"/>
      <c r="F10255" s="27"/>
      <c r="G10255" s="27"/>
      <c r="H10255" s="27"/>
      <c r="I10255" s="19"/>
    </row>
    <row r="10256" spans="2:9">
      <c r="B10256" s="27"/>
      <c r="C10256" s="27"/>
      <c r="D10256" s="27"/>
      <c r="E10256" s="27"/>
      <c r="F10256" s="27"/>
      <c r="G10256" s="27"/>
      <c r="H10256" s="27"/>
      <c r="I10256" s="19"/>
    </row>
    <row r="10257" spans="2:9">
      <c r="B10257" s="27"/>
      <c r="C10257" s="27"/>
      <c r="D10257" s="27"/>
      <c r="E10257" s="27"/>
      <c r="F10257" s="27"/>
      <c r="G10257" s="27"/>
      <c r="H10257" s="27"/>
      <c r="I10257" s="19"/>
    </row>
    <row r="10258" spans="2:9">
      <c r="B10258" s="27"/>
      <c r="C10258" s="27"/>
      <c r="D10258" s="27"/>
      <c r="E10258" s="27"/>
      <c r="F10258" s="27"/>
      <c r="G10258" s="27"/>
      <c r="H10258" s="27"/>
      <c r="I10258" s="19"/>
    </row>
    <row r="10259" spans="2:9">
      <c r="B10259" s="27"/>
      <c r="C10259" s="27"/>
      <c r="D10259" s="27"/>
      <c r="E10259" s="27"/>
      <c r="F10259" s="27"/>
      <c r="G10259" s="27"/>
      <c r="H10259" s="27"/>
      <c r="I10259" s="19"/>
    </row>
    <row r="10260" spans="2:9">
      <c r="B10260" s="27"/>
      <c r="C10260" s="27"/>
      <c r="D10260" s="27"/>
      <c r="E10260" s="27"/>
      <c r="F10260" s="27"/>
      <c r="G10260" s="27"/>
      <c r="H10260" s="27"/>
      <c r="I10260" s="19"/>
    </row>
    <row r="10261" spans="2:9">
      <c r="B10261" s="27"/>
      <c r="C10261" s="27"/>
      <c r="D10261" s="27"/>
      <c r="E10261" s="27"/>
      <c r="F10261" s="27"/>
      <c r="G10261" s="27"/>
      <c r="H10261" s="27"/>
      <c r="I10261" s="19"/>
    </row>
    <row r="10262" spans="2:9">
      <c r="B10262" s="27"/>
      <c r="C10262" s="27"/>
      <c r="D10262" s="27"/>
      <c r="E10262" s="27"/>
      <c r="F10262" s="27"/>
      <c r="G10262" s="27"/>
      <c r="H10262" s="27"/>
      <c r="I10262" s="19"/>
    </row>
    <row r="10263" spans="2:9">
      <c r="B10263" s="27"/>
      <c r="C10263" s="27"/>
      <c r="D10263" s="27"/>
      <c r="E10263" s="27"/>
      <c r="F10263" s="27"/>
      <c r="G10263" s="27"/>
      <c r="H10263" s="27"/>
      <c r="I10263" s="19"/>
    </row>
    <row r="10264" spans="2:9">
      <c r="B10264" s="27"/>
      <c r="C10264" s="27"/>
      <c r="D10264" s="27"/>
      <c r="E10264" s="27"/>
      <c r="F10264" s="27"/>
      <c r="G10264" s="27"/>
      <c r="H10264" s="27"/>
      <c r="I10264" s="19"/>
    </row>
    <row r="10265" spans="2:9">
      <c r="B10265" s="27"/>
      <c r="C10265" s="27"/>
      <c r="D10265" s="27"/>
      <c r="E10265" s="27"/>
      <c r="F10265" s="27"/>
      <c r="G10265" s="27"/>
      <c r="H10265" s="27"/>
      <c r="I10265" s="19"/>
    </row>
    <row r="10266" spans="2:9">
      <c r="B10266" s="27"/>
      <c r="C10266" s="27"/>
      <c r="D10266" s="27"/>
      <c r="E10266" s="27"/>
      <c r="F10266" s="27"/>
      <c r="G10266" s="27"/>
      <c r="H10266" s="27"/>
      <c r="I10266" s="19"/>
    </row>
    <row r="10267" spans="2:9">
      <c r="B10267" s="27"/>
      <c r="C10267" s="27"/>
      <c r="D10267" s="27"/>
      <c r="E10267" s="27"/>
      <c r="F10267" s="27"/>
      <c r="G10267" s="27"/>
      <c r="H10267" s="27"/>
      <c r="I10267" s="19"/>
    </row>
    <row r="10268" spans="2:9">
      <c r="B10268" s="27"/>
      <c r="C10268" s="27"/>
      <c r="D10268" s="27"/>
      <c r="E10268" s="27"/>
      <c r="F10268" s="27"/>
      <c r="G10268" s="27"/>
      <c r="H10268" s="27"/>
      <c r="I10268" s="19"/>
    </row>
    <row r="10269" spans="2:9">
      <c r="B10269" s="27"/>
      <c r="C10269" s="27"/>
      <c r="D10269" s="27"/>
      <c r="E10269" s="27"/>
      <c r="F10269" s="27"/>
      <c r="G10269" s="27"/>
      <c r="H10269" s="27"/>
      <c r="I10269" s="19"/>
    </row>
    <row r="10270" spans="2:9">
      <c r="B10270" s="27"/>
      <c r="C10270" s="27"/>
      <c r="D10270" s="27"/>
      <c r="E10270" s="27"/>
      <c r="F10270" s="27"/>
      <c r="G10270" s="27"/>
      <c r="H10270" s="27"/>
      <c r="I10270" s="19"/>
    </row>
    <row r="10271" spans="2:9">
      <c r="B10271" s="27"/>
      <c r="C10271" s="27"/>
      <c r="D10271" s="27"/>
      <c r="E10271" s="27"/>
      <c r="F10271" s="27"/>
      <c r="G10271" s="27"/>
      <c r="H10271" s="27"/>
      <c r="I10271" s="19"/>
    </row>
    <row r="10272" spans="2:9">
      <c r="B10272" s="27"/>
      <c r="C10272" s="27"/>
      <c r="D10272" s="27"/>
      <c r="E10272" s="27"/>
      <c r="F10272" s="27"/>
      <c r="G10272" s="27"/>
      <c r="H10272" s="27"/>
      <c r="I10272" s="19"/>
    </row>
    <row r="10273" spans="2:9">
      <c r="B10273" s="27"/>
      <c r="C10273" s="27"/>
      <c r="D10273" s="27"/>
      <c r="E10273" s="27"/>
      <c r="F10273" s="27"/>
      <c r="G10273" s="27"/>
      <c r="H10273" s="27"/>
      <c r="I10273" s="19"/>
    </row>
    <row r="10274" spans="2:9">
      <c r="B10274" s="27"/>
      <c r="C10274" s="27"/>
      <c r="D10274" s="27"/>
      <c r="E10274" s="27"/>
      <c r="F10274" s="27"/>
      <c r="G10274" s="27"/>
      <c r="H10274" s="27"/>
      <c r="I10274" s="19"/>
    </row>
    <row r="10275" spans="2:9">
      <c r="B10275" s="27"/>
      <c r="C10275" s="27"/>
      <c r="D10275" s="27"/>
      <c r="E10275" s="27"/>
      <c r="F10275" s="27"/>
      <c r="G10275" s="27"/>
      <c r="H10275" s="27"/>
      <c r="I10275" s="19"/>
    </row>
    <row r="10276" spans="2:9">
      <c r="B10276" s="27"/>
      <c r="C10276" s="27"/>
      <c r="D10276" s="27"/>
      <c r="E10276" s="27"/>
      <c r="F10276" s="27"/>
      <c r="G10276" s="27"/>
      <c r="H10276" s="27"/>
      <c r="I10276" s="19"/>
    </row>
    <row r="10277" spans="2:9">
      <c r="B10277" s="27"/>
      <c r="C10277" s="27"/>
      <c r="D10277" s="27"/>
      <c r="E10277" s="27"/>
      <c r="F10277" s="27"/>
      <c r="G10277" s="27"/>
      <c r="H10277" s="27"/>
      <c r="I10277" s="19"/>
    </row>
    <row r="10278" spans="2:9">
      <c r="B10278" s="27"/>
      <c r="C10278" s="27"/>
      <c r="D10278" s="27"/>
      <c r="E10278" s="27"/>
      <c r="F10278" s="27"/>
      <c r="G10278" s="27"/>
      <c r="H10278" s="27"/>
      <c r="I10278" s="19"/>
    </row>
    <row r="10279" spans="2:9">
      <c r="B10279" s="27"/>
      <c r="C10279" s="27"/>
      <c r="D10279" s="27"/>
      <c r="E10279" s="27"/>
      <c r="F10279" s="27"/>
      <c r="G10279" s="27"/>
      <c r="H10279" s="27"/>
      <c r="I10279" s="19"/>
    </row>
    <row r="10280" spans="2:9">
      <c r="B10280" s="27"/>
      <c r="C10280" s="27"/>
      <c r="D10280" s="27"/>
      <c r="E10280" s="27"/>
      <c r="F10280" s="27"/>
      <c r="G10280" s="27"/>
      <c r="H10280" s="27"/>
      <c r="I10280" s="19"/>
    </row>
    <row r="10281" spans="2:9">
      <c r="B10281" s="27"/>
      <c r="C10281" s="27"/>
      <c r="D10281" s="27"/>
      <c r="E10281" s="27"/>
      <c r="F10281" s="27"/>
      <c r="G10281" s="27"/>
      <c r="H10281" s="27"/>
      <c r="I10281" s="19"/>
    </row>
    <row r="10282" spans="2:9">
      <c r="B10282" s="27"/>
      <c r="C10282" s="27"/>
      <c r="D10282" s="27"/>
      <c r="E10282" s="27"/>
      <c r="F10282" s="27"/>
      <c r="G10282" s="27"/>
      <c r="H10282" s="27"/>
      <c r="I10282" s="19"/>
    </row>
    <row r="10283" spans="2:9">
      <c r="B10283" s="27"/>
      <c r="C10283" s="27"/>
      <c r="D10283" s="27"/>
      <c r="E10283" s="27"/>
      <c r="F10283" s="27"/>
      <c r="G10283" s="27"/>
      <c r="H10283" s="27"/>
      <c r="I10283" s="19"/>
    </row>
    <row r="10284" spans="2:9">
      <c r="B10284" s="27"/>
      <c r="C10284" s="27"/>
      <c r="D10284" s="27"/>
      <c r="E10284" s="27"/>
      <c r="F10284" s="27"/>
      <c r="G10284" s="27"/>
      <c r="H10284" s="27"/>
      <c r="I10284" s="19"/>
    </row>
    <row r="10285" spans="2:9">
      <c r="B10285" s="27"/>
      <c r="C10285" s="27"/>
      <c r="D10285" s="27"/>
      <c r="E10285" s="27"/>
      <c r="F10285" s="27"/>
      <c r="G10285" s="27"/>
      <c r="H10285" s="27"/>
      <c r="I10285" s="19"/>
    </row>
    <row r="10286" spans="2:9">
      <c r="B10286" s="27"/>
      <c r="C10286" s="27"/>
      <c r="D10286" s="27"/>
      <c r="E10286" s="27"/>
      <c r="F10286" s="27"/>
      <c r="G10286" s="27"/>
      <c r="H10286" s="27"/>
      <c r="I10286" s="19"/>
    </row>
    <row r="10287" spans="2:9">
      <c r="B10287" s="27"/>
      <c r="C10287" s="27"/>
      <c r="D10287" s="27"/>
      <c r="E10287" s="27"/>
      <c r="F10287" s="27"/>
      <c r="G10287" s="27"/>
      <c r="H10287" s="27"/>
      <c r="I10287" s="19"/>
    </row>
    <row r="10288" spans="2:9">
      <c r="B10288" s="27"/>
      <c r="C10288" s="27"/>
      <c r="D10288" s="27"/>
      <c r="E10288" s="27"/>
      <c r="F10288" s="27"/>
      <c r="G10288" s="27"/>
      <c r="H10288" s="27"/>
      <c r="I10288" s="19"/>
    </row>
    <row r="10289" spans="2:9">
      <c r="B10289" s="27"/>
      <c r="C10289" s="27"/>
      <c r="D10289" s="27"/>
      <c r="E10289" s="27"/>
      <c r="F10289" s="27"/>
      <c r="G10289" s="27"/>
      <c r="H10289" s="27"/>
      <c r="I10289" s="19"/>
    </row>
    <row r="10290" spans="2:9">
      <c r="B10290" s="27"/>
      <c r="C10290" s="27"/>
      <c r="D10290" s="27"/>
      <c r="E10290" s="27"/>
      <c r="F10290" s="27"/>
      <c r="G10290" s="27"/>
      <c r="H10290" s="27"/>
      <c r="I10290" s="19"/>
    </row>
    <row r="10291" spans="2:9">
      <c r="B10291" s="27"/>
      <c r="C10291" s="27"/>
      <c r="D10291" s="27"/>
      <c r="E10291" s="27"/>
      <c r="F10291" s="27"/>
      <c r="G10291" s="27"/>
      <c r="H10291" s="27"/>
      <c r="I10291" s="19"/>
    </row>
    <row r="10292" spans="2:9">
      <c r="B10292" s="27"/>
      <c r="C10292" s="27"/>
      <c r="D10292" s="27"/>
      <c r="E10292" s="27"/>
      <c r="F10292" s="27"/>
      <c r="G10292" s="27"/>
      <c r="H10292" s="27"/>
      <c r="I10292" s="19"/>
    </row>
    <row r="10293" spans="2:9">
      <c r="B10293" s="27"/>
      <c r="C10293" s="27"/>
      <c r="D10293" s="27"/>
      <c r="E10293" s="27"/>
      <c r="F10293" s="27"/>
      <c r="G10293" s="27"/>
      <c r="H10293" s="27"/>
      <c r="I10293" s="19"/>
    </row>
    <row r="10294" spans="2:9">
      <c r="B10294" s="27"/>
      <c r="C10294" s="27"/>
      <c r="D10294" s="27"/>
      <c r="E10294" s="27"/>
      <c r="F10294" s="27"/>
      <c r="G10294" s="27"/>
      <c r="H10294" s="27"/>
      <c r="I10294" s="19"/>
    </row>
    <row r="10295" spans="2:9">
      <c r="B10295" s="27"/>
      <c r="C10295" s="27"/>
      <c r="D10295" s="27"/>
      <c r="E10295" s="27"/>
      <c r="F10295" s="27"/>
      <c r="G10295" s="27"/>
      <c r="H10295" s="27"/>
      <c r="I10295" s="19"/>
    </row>
    <row r="10296" spans="2:9">
      <c r="B10296" s="27"/>
      <c r="C10296" s="27"/>
      <c r="D10296" s="27"/>
      <c r="E10296" s="27"/>
      <c r="F10296" s="27"/>
      <c r="G10296" s="27"/>
      <c r="H10296" s="27"/>
      <c r="I10296" s="19"/>
    </row>
    <row r="10297" spans="2:9">
      <c r="B10297" s="27"/>
      <c r="C10297" s="27"/>
      <c r="D10297" s="27"/>
      <c r="E10297" s="27"/>
      <c r="F10297" s="27"/>
      <c r="G10297" s="27"/>
      <c r="H10297" s="27"/>
      <c r="I10297" s="19"/>
    </row>
    <row r="10298" spans="2:9">
      <c r="B10298" s="27"/>
      <c r="C10298" s="27"/>
      <c r="D10298" s="27"/>
      <c r="E10298" s="27"/>
      <c r="F10298" s="27"/>
      <c r="G10298" s="27"/>
      <c r="H10298" s="27"/>
      <c r="I10298" s="19"/>
    </row>
    <row r="10299" spans="2:9">
      <c r="B10299" s="27"/>
      <c r="C10299" s="27"/>
      <c r="D10299" s="27"/>
      <c r="E10299" s="27"/>
      <c r="F10299" s="27"/>
      <c r="G10299" s="27"/>
      <c r="H10299" s="27"/>
      <c r="I10299" s="19"/>
    </row>
    <row r="10300" spans="2:9">
      <c r="B10300" s="27"/>
      <c r="C10300" s="27"/>
      <c r="D10300" s="27"/>
      <c r="E10300" s="27"/>
      <c r="F10300" s="27"/>
      <c r="G10300" s="27"/>
      <c r="H10300" s="27"/>
      <c r="I10300" s="19"/>
    </row>
    <row r="10301" spans="2:9">
      <c r="B10301" s="27"/>
      <c r="C10301" s="27"/>
      <c r="D10301" s="27"/>
      <c r="E10301" s="27"/>
      <c r="F10301" s="27"/>
      <c r="G10301" s="27"/>
      <c r="H10301" s="27"/>
      <c r="I10301" s="19"/>
    </row>
    <row r="10302" spans="2:9">
      <c r="B10302" s="27"/>
      <c r="C10302" s="27"/>
      <c r="D10302" s="27"/>
      <c r="E10302" s="27"/>
      <c r="F10302" s="27"/>
      <c r="G10302" s="27"/>
      <c r="H10302" s="27"/>
      <c r="I10302" s="19"/>
    </row>
    <row r="10303" spans="2:9">
      <c r="B10303" s="27"/>
      <c r="C10303" s="27"/>
      <c r="D10303" s="27"/>
      <c r="E10303" s="27"/>
      <c r="F10303" s="27"/>
      <c r="G10303" s="27"/>
      <c r="H10303" s="27"/>
      <c r="I10303" s="19"/>
    </row>
    <row r="10304" spans="2:9">
      <c r="B10304" s="27"/>
      <c r="C10304" s="27"/>
      <c r="D10304" s="27"/>
      <c r="E10304" s="27"/>
      <c r="F10304" s="27"/>
      <c r="G10304" s="27"/>
      <c r="H10304" s="27"/>
      <c r="I10304" s="19"/>
    </row>
    <row r="10305" spans="2:9">
      <c r="B10305" s="27"/>
      <c r="C10305" s="27"/>
      <c r="D10305" s="27"/>
      <c r="E10305" s="27"/>
      <c r="F10305" s="27"/>
      <c r="G10305" s="27"/>
      <c r="H10305" s="27"/>
      <c r="I10305" s="19"/>
    </row>
    <row r="10306" spans="2:9">
      <c r="B10306" s="27"/>
      <c r="C10306" s="27"/>
      <c r="D10306" s="27"/>
      <c r="E10306" s="27"/>
      <c r="F10306" s="27"/>
      <c r="G10306" s="27"/>
      <c r="H10306" s="27"/>
      <c r="I10306" s="19"/>
    </row>
    <row r="10307" spans="2:9">
      <c r="B10307" s="27"/>
      <c r="C10307" s="27"/>
      <c r="D10307" s="27"/>
      <c r="E10307" s="27"/>
      <c r="F10307" s="27"/>
      <c r="G10307" s="27"/>
      <c r="H10307" s="27"/>
      <c r="I10307" s="19"/>
    </row>
    <row r="10308" spans="2:9">
      <c r="B10308" s="27"/>
      <c r="C10308" s="27"/>
      <c r="D10308" s="27"/>
      <c r="E10308" s="27"/>
      <c r="F10308" s="27"/>
      <c r="G10308" s="27"/>
      <c r="H10308" s="27"/>
      <c r="I10308" s="19"/>
    </row>
    <row r="10309" spans="2:9">
      <c r="B10309" s="27"/>
      <c r="C10309" s="27"/>
      <c r="D10309" s="27"/>
      <c r="E10309" s="27"/>
      <c r="F10309" s="27"/>
      <c r="G10309" s="27"/>
      <c r="H10309" s="27"/>
      <c r="I10309" s="19"/>
    </row>
    <row r="10310" spans="2:9">
      <c r="B10310" s="27"/>
      <c r="C10310" s="27"/>
      <c r="D10310" s="27"/>
      <c r="E10310" s="27"/>
      <c r="F10310" s="27"/>
      <c r="G10310" s="27"/>
      <c r="H10310" s="27"/>
      <c r="I10310" s="19"/>
    </row>
    <row r="10311" spans="2:9">
      <c r="B10311" s="27"/>
      <c r="C10311" s="27"/>
      <c r="D10311" s="27"/>
      <c r="E10311" s="27"/>
      <c r="F10311" s="27"/>
      <c r="G10311" s="27"/>
      <c r="H10311" s="27"/>
      <c r="I10311" s="19"/>
    </row>
    <row r="10312" spans="2:9">
      <c r="B10312" s="27"/>
      <c r="C10312" s="27"/>
      <c r="D10312" s="27"/>
      <c r="E10312" s="27"/>
      <c r="F10312" s="27"/>
      <c r="G10312" s="27"/>
      <c r="H10312" s="27"/>
      <c r="I10312" s="19"/>
    </row>
    <row r="10313" spans="2:9">
      <c r="B10313" s="27"/>
      <c r="C10313" s="27"/>
      <c r="D10313" s="27"/>
      <c r="E10313" s="27"/>
      <c r="F10313" s="27"/>
      <c r="G10313" s="27"/>
      <c r="H10313" s="27"/>
      <c r="I10313" s="19"/>
    </row>
    <row r="10314" spans="2:9">
      <c r="B10314" s="27"/>
      <c r="C10314" s="27"/>
      <c r="D10314" s="27"/>
      <c r="E10314" s="27"/>
      <c r="F10314" s="27"/>
      <c r="G10314" s="27"/>
      <c r="H10314" s="27"/>
      <c r="I10314" s="19"/>
    </row>
    <row r="10315" spans="2:9">
      <c r="B10315" s="27"/>
      <c r="C10315" s="27"/>
      <c r="D10315" s="27"/>
      <c r="E10315" s="27"/>
      <c r="F10315" s="27"/>
      <c r="G10315" s="27"/>
      <c r="H10315" s="27"/>
      <c r="I10315" s="19"/>
    </row>
    <row r="10316" spans="2:9">
      <c r="B10316" s="27"/>
      <c r="C10316" s="27"/>
      <c r="D10316" s="27"/>
      <c r="E10316" s="27"/>
      <c r="F10316" s="27"/>
      <c r="G10316" s="27"/>
      <c r="H10316" s="27"/>
      <c r="I10316" s="19"/>
    </row>
    <row r="10317" spans="2:9">
      <c r="B10317" s="27"/>
      <c r="C10317" s="27"/>
      <c r="D10317" s="27"/>
      <c r="E10317" s="27"/>
      <c r="F10317" s="27"/>
      <c r="G10317" s="27"/>
      <c r="H10317" s="27"/>
      <c r="I10317" s="19"/>
    </row>
    <row r="10318" spans="2:9">
      <c r="B10318" s="27"/>
      <c r="C10318" s="27"/>
      <c r="D10318" s="27"/>
      <c r="E10318" s="27"/>
      <c r="F10318" s="27"/>
      <c r="G10318" s="27"/>
      <c r="H10318" s="27"/>
      <c r="I10318" s="19"/>
    </row>
    <row r="10319" spans="2:9">
      <c r="B10319" s="27"/>
      <c r="C10319" s="27"/>
      <c r="D10319" s="27"/>
      <c r="E10319" s="27"/>
      <c r="F10319" s="27"/>
      <c r="G10319" s="27"/>
      <c r="H10319" s="27"/>
      <c r="I10319" s="19"/>
    </row>
    <row r="10320" spans="2:9">
      <c r="B10320" s="27"/>
      <c r="C10320" s="27"/>
      <c r="D10320" s="27"/>
      <c r="E10320" s="27"/>
      <c r="F10320" s="27"/>
      <c r="G10320" s="27"/>
      <c r="H10320" s="27"/>
      <c r="I10320" s="19"/>
    </row>
    <row r="10321" spans="2:9">
      <c r="B10321" s="27"/>
      <c r="C10321" s="27"/>
      <c r="D10321" s="27"/>
      <c r="E10321" s="27"/>
      <c r="F10321" s="27"/>
      <c r="G10321" s="27"/>
      <c r="H10321" s="27"/>
      <c r="I10321" s="19"/>
    </row>
    <row r="10322" spans="2:9">
      <c r="B10322" s="27"/>
      <c r="C10322" s="27"/>
      <c r="D10322" s="27"/>
      <c r="E10322" s="27"/>
      <c r="F10322" s="27"/>
      <c r="G10322" s="27"/>
      <c r="H10322" s="27"/>
      <c r="I10322" s="19"/>
    </row>
    <row r="10323" spans="2:9">
      <c r="B10323" s="27"/>
      <c r="C10323" s="27"/>
      <c r="D10323" s="27"/>
      <c r="E10323" s="27"/>
      <c r="F10323" s="27"/>
      <c r="G10323" s="27"/>
      <c r="H10323" s="27"/>
      <c r="I10323" s="19"/>
    </row>
    <row r="10324" spans="2:9">
      <c r="B10324" s="27"/>
      <c r="C10324" s="27"/>
      <c r="D10324" s="27"/>
      <c r="E10324" s="27"/>
      <c r="F10324" s="27"/>
      <c r="G10324" s="27"/>
      <c r="H10324" s="27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  <row r="10546" spans="2:9">
      <c r="B10546" s="19"/>
      <c r="C10546" s="19"/>
      <c r="D10546" s="19"/>
      <c r="E10546" s="19"/>
      <c r="F10546" s="19"/>
      <c r="G10546" s="19"/>
      <c r="H10546" s="19"/>
    </row>
    <row r="10547" spans="2:9">
      <c r="B10547" s="19"/>
      <c r="C10547" s="19"/>
      <c r="D10547" s="19"/>
      <c r="E10547" s="19"/>
      <c r="F10547" s="19"/>
      <c r="G10547" s="19"/>
      <c r="H10547" s="19"/>
    </row>
    <row r="10548" spans="2:9">
      <c r="B10548" s="19"/>
      <c r="C10548" s="19"/>
      <c r="D10548" s="19"/>
      <c r="E10548" s="19"/>
      <c r="F10548" s="19"/>
      <c r="G10548" s="19"/>
      <c r="H10548" s="19"/>
    </row>
    <row r="10549" spans="2:9">
      <c r="B10549" s="19"/>
      <c r="C10549" s="19"/>
      <c r="D10549" s="19"/>
      <c r="E10549" s="19"/>
      <c r="F10549" s="19"/>
      <c r="G10549" s="19"/>
      <c r="H10549" s="19"/>
    </row>
    <row r="10550" spans="2:9">
      <c r="B10550" s="19"/>
      <c r="C10550" s="19"/>
      <c r="D10550" s="19"/>
      <c r="E10550" s="19"/>
      <c r="F10550" s="19"/>
      <c r="G10550" s="19"/>
      <c r="H10550" s="19"/>
    </row>
    <row r="10551" spans="2:9">
      <c r="B10551" s="19"/>
      <c r="C10551" s="19"/>
      <c r="D10551" s="19"/>
      <c r="E10551" s="19"/>
      <c r="F10551" s="19"/>
      <c r="G10551" s="19"/>
      <c r="H10551" s="19"/>
    </row>
    <row r="10552" spans="2:9">
      <c r="B10552" s="19"/>
      <c r="C10552" s="19"/>
      <c r="D10552" s="19"/>
      <c r="E10552" s="19"/>
      <c r="F10552" s="19"/>
      <c r="G10552" s="19"/>
      <c r="H10552" s="19"/>
    </row>
    <row r="10553" spans="2:9">
      <c r="B10553" s="19"/>
      <c r="C10553" s="19"/>
      <c r="D10553" s="19"/>
      <c r="E10553" s="19"/>
      <c r="F10553" s="19"/>
      <c r="G10553" s="19"/>
      <c r="H10553" s="19"/>
    </row>
    <row r="10554" spans="2:9">
      <c r="B10554" s="19"/>
      <c r="C10554" s="19"/>
      <c r="D10554" s="19"/>
      <c r="E10554" s="19"/>
      <c r="F10554" s="19"/>
      <c r="G10554" s="19"/>
      <c r="H10554" s="19"/>
    </row>
    <row r="10555" spans="2:9">
      <c r="B10555" s="19"/>
      <c r="C10555" s="19"/>
      <c r="D10555" s="19"/>
      <c r="E10555" s="19"/>
      <c r="F10555" s="19"/>
      <c r="G10555" s="19"/>
      <c r="H10555" s="19"/>
    </row>
    <row r="10556" spans="2:9">
      <c r="B10556" s="19"/>
      <c r="C10556" s="19"/>
      <c r="D10556" s="19"/>
      <c r="E10556" s="19"/>
      <c r="F10556" s="19"/>
      <c r="G10556" s="19"/>
      <c r="H10556" s="19"/>
    </row>
    <row r="10557" spans="2:9">
      <c r="B10557" s="19"/>
      <c r="C10557" s="19"/>
      <c r="D10557" s="19"/>
      <c r="E10557" s="19"/>
      <c r="F10557" s="19"/>
      <c r="G10557" s="19"/>
      <c r="H10557" s="19"/>
    </row>
    <row r="10558" spans="2:9">
      <c r="B10558" s="19"/>
      <c r="C10558" s="19"/>
      <c r="D10558" s="19"/>
      <c r="E10558" s="19"/>
      <c r="F10558" s="19"/>
      <c r="G10558" s="19"/>
      <c r="H10558" s="19"/>
    </row>
    <row r="10559" spans="2:9">
      <c r="B10559" s="19"/>
      <c r="C10559" s="19"/>
      <c r="D10559" s="19"/>
      <c r="E10559" s="19"/>
      <c r="F10559" s="19"/>
      <c r="G10559" s="19"/>
      <c r="H10559" s="19"/>
    </row>
    <row r="10560" spans="2:9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  <row r="10796" spans="2:8">
      <c r="B10796" s="19"/>
      <c r="C10796" s="19"/>
      <c r="D10796" s="19"/>
      <c r="E10796" s="19"/>
      <c r="F10796" s="19"/>
      <c r="G10796" s="19"/>
      <c r="H10796" s="19"/>
    </row>
    <row r="10797" spans="2:8">
      <c r="B10797" s="19"/>
      <c r="C10797" s="19"/>
      <c r="D10797" s="19"/>
      <c r="E10797" s="19"/>
      <c r="F10797" s="19"/>
      <c r="G10797" s="19"/>
      <c r="H10797" s="19"/>
    </row>
    <row r="10798" spans="2:8">
      <c r="B10798" s="19"/>
      <c r="C10798" s="19"/>
      <c r="D10798" s="19"/>
      <c r="E10798" s="19"/>
      <c r="F10798" s="19"/>
      <c r="G10798" s="19"/>
      <c r="H10798" s="19"/>
    </row>
    <row r="10799" spans="2:8">
      <c r="B10799" s="19"/>
      <c r="C10799" s="19"/>
      <c r="D10799" s="19"/>
      <c r="E10799" s="19"/>
      <c r="F10799" s="19"/>
      <c r="G10799" s="19"/>
      <c r="H10799" s="19"/>
    </row>
    <row r="10800" spans="2:8">
      <c r="B10800" s="19"/>
      <c r="C10800" s="19"/>
      <c r="D10800" s="19"/>
      <c r="E10800" s="19"/>
      <c r="F10800" s="19"/>
      <c r="G10800" s="19"/>
      <c r="H10800" s="19"/>
    </row>
    <row r="10801" spans="2:8">
      <c r="B10801" s="19"/>
      <c r="C10801" s="19"/>
      <c r="D10801" s="19"/>
      <c r="E10801" s="19"/>
      <c r="F10801" s="19"/>
      <c r="G10801" s="19"/>
      <c r="H10801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70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17</v>
      </c>
      <c r="C4" s="22">
        <v>0.3938212152777778</v>
      </c>
      <c r="D4" s="23" t="s">
        <v>12</v>
      </c>
      <c r="E4" s="24">
        <v>3223</v>
      </c>
      <c r="F4" s="25">
        <v>5.202</v>
      </c>
      <c r="G4" s="26" t="s">
        <v>13</v>
      </c>
      <c r="H4" s="24" t="s">
        <v>15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17</v>
      </c>
      <c r="C5" s="22">
        <v>0.40814006944444442</v>
      </c>
      <c r="D5" s="23" t="s">
        <v>12</v>
      </c>
      <c r="E5" s="24">
        <v>1024</v>
      </c>
      <c r="F5" s="25">
        <v>5.1920000000000002</v>
      </c>
      <c r="G5" s="26" t="s">
        <v>13</v>
      </c>
      <c r="H5" s="24" t="s">
        <v>16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17</v>
      </c>
      <c r="C6" s="22">
        <v>0.40814010416666668</v>
      </c>
      <c r="D6" s="23" t="s">
        <v>12</v>
      </c>
      <c r="E6" s="24">
        <v>79</v>
      </c>
      <c r="F6" s="25">
        <v>5.1920000000000002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17</v>
      </c>
      <c r="C7" s="22">
        <v>0.40814010416666668</v>
      </c>
      <c r="D7" s="23" t="s">
        <v>12</v>
      </c>
      <c r="E7" s="24">
        <v>245</v>
      </c>
      <c r="F7" s="25">
        <v>5.1920000000000002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17</v>
      </c>
      <c r="C8" s="22">
        <v>0.40973650462962963</v>
      </c>
      <c r="D8" s="23" t="s">
        <v>12</v>
      </c>
      <c r="E8" s="24">
        <v>324</v>
      </c>
      <c r="F8" s="25">
        <v>5.22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17</v>
      </c>
      <c r="C9" s="22">
        <v>0.40973677083333332</v>
      </c>
      <c r="D9" s="23" t="s">
        <v>12</v>
      </c>
      <c r="E9" s="24">
        <v>1331</v>
      </c>
      <c r="F9" s="25">
        <v>5.22</v>
      </c>
      <c r="G9" s="26" t="s">
        <v>13</v>
      </c>
      <c r="H9" s="24" t="s">
        <v>16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17</v>
      </c>
      <c r="C10" s="22">
        <v>0.41183016203703704</v>
      </c>
      <c r="D10" s="23" t="s">
        <v>12</v>
      </c>
      <c r="E10" s="24">
        <v>1019</v>
      </c>
      <c r="F10" s="25">
        <v>5.2640000000000002</v>
      </c>
      <c r="G10" s="26" t="s">
        <v>13</v>
      </c>
      <c r="H10" s="24" t="s">
        <v>16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17</v>
      </c>
      <c r="C11" s="22">
        <v>0.41183016203703704</v>
      </c>
      <c r="D11" s="23" t="s">
        <v>12</v>
      </c>
      <c r="E11" s="24">
        <v>178</v>
      </c>
      <c r="F11" s="25">
        <v>5.2640000000000002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17</v>
      </c>
      <c r="C12" s="22">
        <v>0.41183016203703704</v>
      </c>
      <c r="D12" s="23" t="s">
        <v>12</v>
      </c>
      <c r="E12" s="24">
        <v>146</v>
      </c>
      <c r="F12" s="25">
        <v>5.2640000000000002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17</v>
      </c>
      <c r="C13" s="22">
        <v>0.41357888888888888</v>
      </c>
      <c r="D13" s="23" t="s">
        <v>12</v>
      </c>
      <c r="E13" s="24">
        <v>324</v>
      </c>
      <c r="F13" s="25">
        <v>5.24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17</v>
      </c>
      <c r="C14" s="22">
        <v>0.41438445601851853</v>
      </c>
      <c r="D14" s="23" t="s">
        <v>12</v>
      </c>
      <c r="E14" s="24">
        <v>401</v>
      </c>
      <c r="F14" s="25">
        <v>5.2279999999999998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17</v>
      </c>
      <c r="C15" s="22">
        <v>0.41438449074074074</v>
      </c>
      <c r="D15" s="23" t="s">
        <v>12</v>
      </c>
      <c r="E15" s="24">
        <v>1399</v>
      </c>
      <c r="F15" s="25">
        <v>5.2279999999999998</v>
      </c>
      <c r="G15" s="26" t="s">
        <v>13</v>
      </c>
      <c r="H15" s="24" t="s">
        <v>16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17</v>
      </c>
      <c r="C16" s="22">
        <v>0.41438449074074074</v>
      </c>
      <c r="D16" s="23" t="s">
        <v>12</v>
      </c>
      <c r="E16" s="24">
        <v>296</v>
      </c>
      <c r="F16" s="25">
        <v>5.2279999999999998</v>
      </c>
      <c r="G16" s="26" t="s">
        <v>13</v>
      </c>
      <c r="H16" s="24" t="s">
        <v>15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17</v>
      </c>
      <c r="C17" s="22">
        <v>0.41748001157407405</v>
      </c>
      <c r="D17" s="23" t="s">
        <v>12</v>
      </c>
      <c r="E17" s="24">
        <v>1221</v>
      </c>
      <c r="F17" s="25">
        <v>5.2320000000000002</v>
      </c>
      <c r="G17" s="26" t="s">
        <v>13</v>
      </c>
      <c r="H17" s="24" t="s">
        <v>16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17</v>
      </c>
      <c r="C18" s="22">
        <v>0.41748001157407405</v>
      </c>
      <c r="D18" s="23" t="s">
        <v>12</v>
      </c>
      <c r="E18" s="24">
        <v>20</v>
      </c>
      <c r="F18" s="25">
        <v>5.2320000000000002</v>
      </c>
      <c r="G18" s="26" t="s">
        <v>13</v>
      </c>
      <c r="H18" s="24" t="s">
        <v>16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17</v>
      </c>
      <c r="C19" s="22">
        <v>0.41748004629629631</v>
      </c>
      <c r="D19" s="23" t="s">
        <v>12</v>
      </c>
      <c r="E19" s="24">
        <v>324</v>
      </c>
      <c r="F19" s="25">
        <v>5.2320000000000002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17</v>
      </c>
      <c r="C20" s="22">
        <v>0.41974112268518521</v>
      </c>
      <c r="D20" s="23" t="s">
        <v>12</v>
      </c>
      <c r="E20" s="24">
        <v>984</v>
      </c>
      <c r="F20" s="25">
        <v>5.226</v>
      </c>
      <c r="G20" s="26" t="s">
        <v>13</v>
      </c>
      <c r="H20" s="24" t="s">
        <v>16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17</v>
      </c>
      <c r="C21" s="22">
        <v>0.41974112268518521</v>
      </c>
      <c r="D21" s="23" t="s">
        <v>12</v>
      </c>
      <c r="E21" s="24">
        <v>162</v>
      </c>
      <c r="F21" s="25">
        <v>5.226</v>
      </c>
      <c r="G21" s="26" t="s">
        <v>13</v>
      </c>
      <c r="H21" s="24" t="s">
        <v>16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17</v>
      </c>
      <c r="C22" s="22">
        <v>0.41974113425925924</v>
      </c>
      <c r="D22" s="23" t="s">
        <v>12</v>
      </c>
      <c r="E22" s="24">
        <v>36</v>
      </c>
      <c r="F22" s="25">
        <v>5.226</v>
      </c>
      <c r="G22" s="26" t="s">
        <v>13</v>
      </c>
      <c r="H22" s="24" t="s">
        <v>15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17</v>
      </c>
      <c r="C23" s="22">
        <v>0.41974113425925924</v>
      </c>
      <c r="D23" s="23" t="s">
        <v>12</v>
      </c>
      <c r="E23" s="24">
        <v>156</v>
      </c>
      <c r="F23" s="25">
        <v>5.226</v>
      </c>
      <c r="G23" s="26" t="s">
        <v>13</v>
      </c>
      <c r="H23" s="24" t="s">
        <v>15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17</v>
      </c>
      <c r="C24" s="22">
        <v>0.41974113425925924</v>
      </c>
      <c r="D24" s="23" t="s">
        <v>12</v>
      </c>
      <c r="E24" s="24">
        <v>32</v>
      </c>
      <c r="F24" s="25">
        <v>5.226</v>
      </c>
      <c r="G24" s="26" t="s">
        <v>13</v>
      </c>
      <c r="H24" s="24" t="s">
        <v>15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17</v>
      </c>
      <c r="C25" s="22">
        <v>0.41974115740740742</v>
      </c>
      <c r="D25" s="23" t="s">
        <v>12</v>
      </c>
      <c r="E25" s="24">
        <v>401</v>
      </c>
      <c r="F25" s="25">
        <v>5.226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17</v>
      </c>
      <c r="C26" s="22">
        <v>0.41992096064814816</v>
      </c>
      <c r="D26" s="23" t="s">
        <v>12</v>
      </c>
      <c r="E26" s="24">
        <v>324</v>
      </c>
      <c r="F26" s="25">
        <v>5.23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17</v>
      </c>
      <c r="C27" s="22">
        <v>0.41994483796296295</v>
      </c>
      <c r="D27" s="23" t="s">
        <v>12</v>
      </c>
      <c r="E27" s="24">
        <v>154</v>
      </c>
      <c r="F27" s="25">
        <v>5.23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17</v>
      </c>
      <c r="C28" s="22">
        <v>0.41994483796296295</v>
      </c>
      <c r="D28" s="23" t="s">
        <v>12</v>
      </c>
      <c r="E28" s="24">
        <v>206</v>
      </c>
      <c r="F28" s="25">
        <v>5.23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17</v>
      </c>
      <c r="C29" s="22">
        <v>0.41994486111111112</v>
      </c>
      <c r="D29" s="23" t="s">
        <v>12</v>
      </c>
      <c r="E29" s="24">
        <v>803</v>
      </c>
      <c r="F29" s="25">
        <v>5.23</v>
      </c>
      <c r="G29" s="26" t="s">
        <v>13</v>
      </c>
      <c r="H29" s="24" t="s">
        <v>16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17</v>
      </c>
      <c r="C30" s="22">
        <v>0.4201829398148148</v>
      </c>
      <c r="D30" s="23" t="s">
        <v>12</v>
      </c>
      <c r="E30" s="24">
        <v>2397</v>
      </c>
      <c r="F30" s="25">
        <v>5.2370000000000001</v>
      </c>
      <c r="G30" s="26" t="s">
        <v>13</v>
      </c>
      <c r="H30" s="24" t="s">
        <v>17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17</v>
      </c>
      <c r="C31" s="22">
        <v>0.42048322916666669</v>
      </c>
      <c r="D31" s="23" t="s">
        <v>12</v>
      </c>
      <c r="E31" s="24">
        <v>840</v>
      </c>
      <c r="F31" s="25">
        <v>5.2320000000000002</v>
      </c>
      <c r="G31" s="26" t="s">
        <v>13</v>
      </c>
      <c r="H31" s="24" t="s">
        <v>16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17</v>
      </c>
      <c r="C32" s="22">
        <v>0.42048324074074073</v>
      </c>
      <c r="D32" s="23" t="s">
        <v>12</v>
      </c>
      <c r="E32" s="24">
        <v>324</v>
      </c>
      <c r="F32" s="25">
        <v>5.2320000000000002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17</v>
      </c>
      <c r="C33" s="22">
        <v>0.42271121527777777</v>
      </c>
      <c r="D33" s="23" t="s">
        <v>12</v>
      </c>
      <c r="E33" s="24">
        <v>401</v>
      </c>
      <c r="F33" s="25">
        <v>5.2240000000000002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17</v>
      </c>
      <c r="C34" s="22">
        <v>0.42271124999999998</v>
      </c>
      <c r="D34" s="23" t="s">
        <v>12</v>
      </c>
      <c r="E34" s="24">
        <v>296</v>
      </c>
      <c r="F34" s="25">
        <v>5.2240000000000002</v>
      </c>
      <c r="G34" s="26" t="s">
        <v>13</v>
      </c>
      <c r="H34" s="24" t="s">
        <v>15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17</v>
      </c>
      <c r="C35" s="22">
        <v>0.42271124999999998</v>
      </c>
      <c r="D35" s="23" t="s">
        <v>12</v>
      </c>
      <c r="E35" s="24">
        <v>1179</v>
      </c>
      <c r="F35" s="25">
        <v>5.2240000000000002</v>
      </c>
      <c r="G35" s="26" t="s">
        <v>13</v>
      </c>
      <c r="H35" s="24" t="s">
        <v>16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17</v>
      </c>
      <c r="C36" s="22">
        <v>0.42379763888888888</v>
      </c>
      <c r="D36" s="23" t="s">
        <v>12</v>
      </c>
      <c r="E36" s="24">
        <v>1305</v>
      </c>
      <c r="F36" s="25">
        <v>5.2240000000000002</v>
      </c>
      <c r="G36" s="26" t="s">
        <v>13</v>
      </c>
      <c r="H36" s="24" t="s">
        <v>16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17</v>
      </c>
      <c r="C37" s="22">
        <v>0.42379765046296297</v>
      </c>
      <c r="D37" s="23" t="s">
        <v>12</v>
      </c>
      <c r="E37" s="24">
        <v>95</v>
      </c>
      <c r="F37" s="25">
        <v>5.2240000000000002</v>
      </c>
      <c r="G37" s="26" t="s">
        <v>13</v>
      </c>
      <c r="H37" s="24" t="s">
        <v>15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17</v>
      </c>
      <c r="C38" s="22">
        <v>0.42379766203703706</v>
      </c>
      <c r="D38" s="23" t="s">
        <v>12</v>
      </c>
      <c r="E38" s="24">
        <v>201</v>
      </c>
      <c r="F38" s="25">
        <v>5.2240000000000002</v>
      </c>
      <c r="G38" s="26" t="s">
        <v>13</v>
      </c>
      <c r="H38" s="24" t="s">
        <v>15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17</v>
      </c>
      <c r="C39" s="22">
        <v>0.42379790509259258</v>
      </c>
      <c r="D39" s="23" t="s">
        <v>12</v>
      </c>
      <c r="E39" s="24">
        <v>401</v>
      </c>
      <c r="F39" s="25">
        <v>5.2240000000000002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17</v>
      </c>
      <c r="C40" s="22">
        <v>0.42702024305555558</v>
      </c>
      <c r="D40" s="23" t="s">
        <v>12</v>
      </c>
      <c r="E40" s="24">
        <v>1058</v>
      </c>
      <c r="F40" s="25">
        <v>5.2279999999999998</v>
      </c>
      <c r="G40" s="26" t="s">
        <v>13</v>
      </c>
      <c r="H40" s="24" t="s">
        <v>16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17</v>
      </c>
      <c r="C41" s="22">
        <v>0.4270202662037037</v>
      </c>
      <c r="D41" s="23" t="s">
        <v>12</v>
      </c>
      <c r="E41" s="24">
        <v>324</v>
      </c>
      <c r="F41" s="25">
        <v>5.2279999999999998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17</v>
      </c>
      <c r="C42" s="22">
        <v>0.43218199074074076</v>
      </c>
      <c r="D42" s="23" t="s">
        <v>12</v>
      </c>
      <c r="E42" s="24">
        <v>2247</v>
      </c>
      <c r="F42" s="25">
        <v>5.2270000000000003</v>
      </c>
      <c r="G42" s="26" t="s">
        <v>13</v>
      </c>
      <c r="H42" s="24" t="s">
        <v>18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17</v>
      </c>
      <c r="C43" s="22">
        <v>0.43412509259259258</v>
      </c>
      <c r="D43" s="23" t="s">
        <v>12</v>
      </c>
      <c r="E43" s="24">
        <v>324</v>
      </c>
      <c r="F43" s="25">
        <v>5.22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17</v>
      </c>
      <c r="C44" s="22">
        <v>0.43412511574074075</v>
      </c>
      <c r="D44" s="23" t="s">
        <v>12</v>
      </c>
      <c r="E44" s="24">
        <v>748</v>
      </c>
      <c r="F44" s="25">
        <v>5.22</v>
      </c>
      <c r="G44" s="26" t="s">
        <v>13</v>
      </c>
      <c r="H44" s="24" t="s">
        <v>16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17</v>
      </c>
      <c r="C45" s="22">
        <v>0.43412513888888887</v>
      </c>
      <c r="D45" s="23" t="s">
        <v>12</v>
      </c>
      <c r="E45" s="24">
        <v>157</v>
      </c>
      <c r="F45" s="25">
        <v>5.22</v>
      </c>
      <c r="G45" s="26" t="s">
        <v>13</v>
      </c>
      <c r="H45" s="24" t="s">
        <v>16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17</v>
      </c>
      <c r="C46" s="22">
        <v>0.4375397685185185</v>
      </c>
      <c r="D46" s="23" t="s">
        <v>12</v>
      </c>
      <c r="E46" s="24">
        <v>999</v>
      </c>
      <c r="F46" s="25">
        <v>5.23</v>
      </c>
      <c r="G46" s="26" t="s">
        <v>13</v>
      </c>
      <c r="H46" s="24" t="s">
        <v>16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17</v>
      </c>
      <c r="C47" s="22">
        <v>0.43753978009259259</v>
      </c>
      <c r="D47" s="23" t="s">
        <v>12</v>
      </c>
      <c r="E47" s="24">
        <v>296</v>
      </c>
      <c r="F47" s="25">
        <v>5.23</v>
      </c>
      <c r="G47" s="26" t="s">
        <v>13</v>
      </c>
      <c r="H47" s="24" t="s">
        <v>15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17</v>
      </c>
      <c r="C48" s="22">
        <v>0.43753980324074077</v>
      </c>
      <c r="D48" s="23" t="s">
        <v>12</v>
      </c>
      <c r="E48" s="24">
        <v>401</v>
      </c>
      <c r="F48" s="25">
        <v>5.23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17</v>
      </c>
      <c r="C49" s="22">
        <v>0.43902894675925924</v>
      </c>
      <c r="D49" s="23" t="s">
        <v>12</v>
      </c>
      <c r="E49" s="24">
        <v>1246</v>
      </c>
      <c r="F49" s="25">
        <v>5.2240000000000002</v>
      </c>
      <c r="G49" s="26" t="s">
        <v>13</v>
      </c>
      <c r="H49" s="24" t="s">
        <v>16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17</v>
      </c>
      <c r="C50" s="22">
        <v>0.43902896990740742</v>
      </c>
      <c r="D50" s="23" t="s">
        <v>12</v>
      </c>
      <c r="E50" s="24">
        <v>324</v>
      </c>
      <c r="F50" s="25">
        <v>5.2240000000000002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17</v>
      </c>
      <c r="C51" s="22">
        <v>0.43937656250000001</v>
      </c>
      <c r="D51" s="23" t="s">
        <v>12</v>
      </c>
      <c r="E51" s="24">
        <v>76</v>
      </c>
      <c r="F51" s="25">
        <v>5.2220000000000004</v>
      </c>
      <c r="G51" s="26" t="s">
        <v>13</v>
      </c>
      <c r="H51" s="24" t="s">
        <v>16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17</v>
      </c>
      <c r="C52" s="22">
        <v>0.43937656250000001</v>
      </c>
      <c r="D52" s="23" t="s">
        <v>12</v>
      </c>
      <c r="E52" s="24">
        <v>432</v>
      </c>
      <c r="F52" s="25">
        <v>5.2220000000000004</v>
      </c>
      <c r="G52" s="26" t="s">
        <v>13</v>
      </c>
      <c r="H52" s="24" t="s">
        <v>16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17</v>
      </c>
      <c r="C53" s="22">
        <v>0.43999806712962963</v>
      </c>
      <c r="D53" s="23" t="s">
        <v>12</v>
      </c>
      <c r="E53" s="24">
        <v>1276</v>
      </c>
      <c r="F53" s="25">
        <v>5.2279999999999998</v>
      </c>
      <c r="G53" s="26" t="s">
        <v>13</v>
      </c>
      <c r="H53" s="24" t="s">
        <v>16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17</v>
      </c>
      <c r="C54" s="22">
        <v>0.43999810185185184</v>
      </c>
      <c r="D54" s="23" t="s">
        <v>12</v>
      </c>
      <c r="E54" s="24">
        <v>324</v>
      </c>
      <c r="F54" s="25">
        <v>5.2279999999999998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17</v>
      </c>
      <c r="C55" s="22">
        <v>0.44154078703703703</v>
      </c>
      <c r="D55" s="23" t="s">
        <v>12</v>
      </c>
      <c r="E55" s="24">
        <v>631</v>
      </c>
      <c r="F55" s="25">
        <v>5.2220000000000004</v>
      </c>
      <c r="G55" s="26" t="s">
        <v>13</v>
      </c>
      <c r="H55" s="24" t="s">
        <v>19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17</v>
      </c>
      <c r="C56" s="22">
        <v>0.44154606481481479</v>
      </c>
      <c r="D56" s="23" t="s">
        <v>12</v>
      </c>
      <c r="E56" s="24">
        <v>514</v>
      </c>
      <c r="F56" s="25">
        <v>5.2220000000000004</v>
      </c>
      <c r="G56" s="26" t="s">
        <v>13</v>
      </c>
      <c r="H56" s="24" t="s">
        <v>19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17</v>
      </c>
      <c r="C57" s="22">
        <v>0.4427114699074074</v>
      </c>
      <c r="D57" s="23" t="s">
        <v>12</v>
      </c>
      <c r="E57" s="24">
        <v>324</v>
      </c>
      <c r="F57" s="25">
        <v>5.2279999999999998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17</v>
      </c>
      <c r="C58" s="22">
        <v>0.44271149305555557</v>
      </c>
      <c r="D58" s="23" t="s">
        <v>12</v>
      </c>
      <c r="E58" s="24">
        <v>1059</v>
      </c>
      <c r="F58" s="25">
        <v>5.2279999999999998</v>
      </c>
      <c r="G58" s="26" t="s">
        <v>13</v>
      </c>
      <c r="H58" s="24" t="s">
        <v>16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17</v>
      </c>
      <c r="C59" s="22">
        <v>0.44584694444444445</v>
      </c>
      <c r="D59" s="23" t="s">
        <v>12</v>
      </c>
      <c r="E59" s="24">
        <v>1374</v>
      </c>
      <c r="F59" s="25">
        <v>5.2320000000000002</v>
      </c>
      <c r="G59" s="26" t="s">
        <v>13</v>
      </c>
      <c r="H59" s="24" t="s">
        <v>19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17</v>
      </c>
      <c r="C60" s="22">
        <v>0.44813545138888888</v>
      </c>
      <c r="D60" s="23" t="s">
        <v>12</v>
      </c>
      <c r="E60" s="24">
        <v>1236</v>
      </c>
      <c r="F60" s="25">
        <v>5.22</v>
      </c>
      <c r="G60" s="26" t="s">
        <v>13</v>
      </c>
      <c r="H60" s="24" t="s">
        <v>19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17</v>
      </c>
      <c r="C61" s="22">
        <v>0.44816150462962961</v>
      </c>
      <c r="D61" s="23" t="s">
        <v>12</v>
      </c>
      <c r="E61" s="24">
        <v>123</v>
      </c>
      <c r="F61" s="25">
        <v>5.2240000000000002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17</v>
      </c>
      <c r="C62" s="22">
        <v>0.44816150462962961</v>
      </c>
      <c r="D62" s="23" t="s">
        <v>12</v>
      </c>
      <c r="E62" s="24">
        <v>278</v>
      </c>
      <c r="F62" s="25">
        <v>5.2240000000000002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17</v>
      </c>
      <c r="C63" s="22">
        <v>0.44848375000000001</v>
      </c>
      <c r="D63" s="23" t="s">
        <v>12</v>
      </c>
      <c r="E63" s="24">
        <v>1221</v>
      </c>
      <c r="F63" s="25">
        <v>5.2350000000000003</v>
      </c>
      <c r="G63" s="26" t="s">
        <v>13</v>
      </c>
      <c r="H63" s="24" t="s">
        <v>17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17</v>
      </c>
      <c r="C64" s="22">
        <v>0.45069961805555553</v>
      </c>
      <c r="D64" s="23" t="s">
        <v>12</v>
      </c>
      <c r="E64" s="24">
        <v>911</v>
      </c>
      <c r="F64" s="25">
        <v>5.2380000000000004</v>
      </c>
      <c r="G64" s="26" t="s">
        <v>13</v>
      </c>
      <c r="H64" s="24" t="s">
        <v>16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17</v>
      </c>
      <c r="C65" s="22">
        <v>0.4506996412037037</v>
      </c>
      <c r="D65" s="23" t="s">
        <v>12</v>
      </c>
      <c r="E65" s="24">
        <v>324</v>
      </c>
      <c r="F65" s="25">
        <v>5.2380000000000004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17</v>
      </c>
      <c r="C66" s="22">
        <v>0.4508198726851852</v>
      </c>
      <c r="D66" s="23" t="s">
        <v>12</v>
      </c>
      <c r="E66" s="24">
        <v>324</v>
      </c>
      <c r="F66" s="25">
        <v>5.23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17</v>
      </c>
      <c r="C67" s="22">
        <v>0.45218711805555556</v>
      </c>
      <c r="D67" s="23" t="s">
        <v>12</v>
      </c>
      <c r="E67" s="24">
        <v>810</v>
      </c>
      <c r="F67" s="25">
        <v>5.2240000000000002</v>
      </c>
      <c r="G67" s="26" t="s">
        <v>13</v>
      </c>
      <c r="H67" s="24" t="s">
        <v>16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17</v>
      </c>
      <c r="C68" s="22">
        <v>0.45218711805555556</v>
      </c>
      <c r="D68" s="23" t="s">
        <v>12</v>
      </c>
      <c r="E68" s="24">
        <v>285</v>
      </c>
      <c r="F68" s="25">
        <v>5.2240000000000002</v>
      </c>
      <c r="G68" s="26" t="s">
        <v>13</v>
      </c>
      <c r="H68" s="24" t="s">
        <v>16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17</v>
      </c>
      <c r="C69" s="22">
        <v>0.45218712962962965</v>
      </c>
      <c r="D69" s="23" t="s">
        <v>12</v>
      </c>
      <c r="E69" s="24">
        <v>296</v>
      </c>
      <c r="F69" s="25">
        <v>5.2240000000000002</v>
      </c>
      <c r="G69" s="26" t="s">
        <v>13</v>
      </c>
      <c r="H69" s="24" t="s">
        <v>15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17</v>
      </c>
      <c r="C70" s="22">
        <v>0.45218737268518516</v>
      </c>
      <c r="D70" s="23" t="s">
        <v>12</v>
      </c>
      <c r="E70" s="24">
        <v>401</v>
      </c>
      <c r="F70" s="25">
        <v>5.2240000000000002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17</v>
      </c>
      <c r="C71" s="22">
        <v>0.4564666550925926</v>
      </c>
      <c r="D71" s="23" t="s">
        <v>12</v>
      </c>
      <c r="E71" s="24">
        <v>324</v>
      </c>
      <c r="F71" s="25">
        <v>5.2320000000000002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17</v>
      </c>
      <c r="C72" s="22">
        <v>0.45646667824074072</v>
      </c>
      <c r="D72" s="23" t="s">
        <v>12</v>
      </c>
      <c r="E72" s="24">
        <v>1298</v>
      </c>
      <c r="F72" s="25">
        <v>5.2320000000000002</v>
      </c>
      <c r="G72" s="26" t="s">
        <v>13</v>
      </c>
      <c r="H72" s="24" t="s">
        <v>16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17</v>
      </c>
      <c r="C73" s="22">
        <v>0.45960987268518516</v>
      </c>
      <c r="D73" s="23" t="s">
        <v>12</v>
      </c>
      <c r="E73" s="24">
        <v>82</v>
      </c>
      <c r="F73" s="25">
        <v>5.23</v>
      </c>
      <c r="G73" s="26" t="s">
        <v>13</v>
      </c>
      <c r="H73" s="24" t="s">
        <v>16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17</v>
      </c>
      <c r="C74" s="22">
        <v>0.45971613425925928</v>
      </c>
      <c r="D74" s="23" t="s">
        <v>12</v>
      </c>
      <c r="E74" s="24">
        <v>81</v>
      </c>
      <c r="F74" s="25">
        <v>5.23</v>
      </c>
      <c r="G74" s="26" t="s">
        <v>13</v>
      </c>
      <c r="H74" s="24" t="s">
        <v>16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17</v>
      </c>
      <c r="C75" s="22">
        <v>0.46019160879629628</v>
      </c>
      <c r="D75" s="23" t="s">
        <v>12</v>
      </c>
      <c r="E75" s="24">
        <v>1147</v>
      </c>
      <c r="F75" s="25">
        <v>5.234</v>
      </c>
      <c r="G75" s="26" t="s">
        <v>13</v>
      </c>
      <c r="H75" s="24" t="s">
        <v>19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17</v>
      </c>
      <c r="C76" s="22">
        <v>0.46086370370370372</v>
      </c>
      <c r="D76" s="23" t="s">
        <v>12</v>
      </c>
      <c r="E76" s="24">
        <v>870</v>
      </c>
      <c r="F76" s="25">
        <v>5.2359999999999998</v>
      </c>
      <c r="G76" s="26" t="s">
        <v>13</v>
      </c>
      <c r="H76" s="24" t="s">
        <v>16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17</v>
      </c>
      <c r="C77" s="22">
        <v>0.46086396990740741</v>
      </c>
      <c r="D77" s="23" t="s">
        <v>12</v>
      </c>
      <c r="E77" s="24">
        <v>324</v>
      </c>
      <c r="F77" s="25">
        <v>5.2359999999999998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17</v>
      </c>
      <c r="C78" s="22">
        <v>0.46230913194444445</v>
      </c>
      <c r="D78" s="23" t="s">
        <v>12</v>
      </c>
      <c r="E78" s="24">
        <v>1151</v>
      </c>
      <c r="F78" s="25">
        <v>5.2320000000000002</v>
      </c>
      <c r="G78" s="26" t="s">
        <v>13</v>
      </c>
      <c r="H78" s="24" t="s">
        <v>19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17</v>
      </c>
      <c r="C79" s="22">
        <v>0.46389229166666668</v>
      </c>
      <c r="D79" s="23" t="s">
        <v>12</v>
      </c>
      <c r="E79" s="24">
        <v>324</v>
      </c>
      <c r="F79" s="25">
        <v>5.2380000000000004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17</v>
      </c>
      <c r="C80" s="22">
        <v>0.46389232638888889</v>
      </c>
      <c r="D80" s="23" t="s">
        <v>12</v>
      </c>
      <c r="E80" s="24">
        <v>1168</v>
      </c>
      <c r="F80" s="25">
        <v>5.2380000000000004</v>
      </c>
      <c r="G80" s="26" t="s">
        <v>13</v>
      </c>
      <c r="H80" s="24" t="s">
        <v>16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17</v>
      </c>
      <c r="C81" s="22">
        <v>0.46507724537037037</v>
      </c>
      <c r="D81" s="23" t="s">
        <v>12</v>
      </c>
      <c r="E81" s="24">
        <v>1145</v>
      </c>
      <c r="F81" s="25">
        <v>5.23</v>
      </c>
      <c r="G81" s="26" t="s">
        <v>13</v>
      </c>
      <c r="H81" s="24" t="s">
        <v>19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17</v>
      </c>
      <c r="C82" s="22">
        <v>0.46534043981481482</v>
      </c>
      <c r="D82" s="23" t="s">
        <v>12</v>
      </c>
      <c r="E82" s="24">
        <v>653</v>
      </c>
      <c r="F82" s="25">
        <v>5.2359999999999998</v>
      </c>
      <c r="G82" s="26" t="s">
        <v>13</v>
      </c>
      <c r="H82" s="24" t="s">
        <v>16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17</v>
      </c>
      <c r="C83" s="22">
        <v>0.46534043981481482</v>
      </c>
      <c r="D83" s="23" t="s">
        <v>12</v>
      </c>
      <c r="E83" s="24">
        <v>316</v>
      </c>
      <c r="F83" s="25">
        <v>5.2359999999999998</v>
      </c>
      <c r="G83" s="26" t="s">
        <v>13</v>
      </c>
      <c r="H83" s="24" t="s">
        <v>16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17</v>
      </c>
      <c r="C84" s="22">
        <v>0.46534046296296294</v>
      </c>
      <c r="D84" s="23" t="s">
        <v>12</v>
      </c>
      <c r="E84" s="24">
        <v>324</v>
      </c>
      <c r="F84" s="25">
        <v>5.2359999999999998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17</v>
      </c>
      <c r="C85" s="22">
        <v>0.46566133101851853</v>
      </c>
      <c r="D85" s="23" t="s">
        <v>12</v>
      </c>
      <c r="E85" s="24">
        <v>432</v>
      </c>
      <c r="F85" s="25">
        <v>5.22</v>
      </c>
      <c r="G85" s="26" t="s">
        <v>13</v>
      </c>
      <c r="H85" s="24" t="s">
        <v>16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17</v>
      </c>
      <c r="C86" s="22">
        <v>0.46566135416666665</v>
      </c>
      <c r="D86" s="23" t="s">
        <v>12</v>
      </c>
      <c r="E86" s="24">
        <v>693</v>
      </c>
      <c r="F86" s="25">
        <v>5.22</v>
      </c>
      <c r="G86" s="26" t="s">
        <v>13</v>
      </c>
      <c r="H86" s="24" t="s">
        <v>16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17</v>
      </c>
      <c r="C87" s="22">
        <v>0.46566135416666665</v>
      </c>
      <c r="D87" s="23" t="s">
        <v>12</v>
      </c>
      <c r="E87" s="24">
        <v>195</v>
      </c>
      <c r="F87" s="25">
        <v>5.22</v>
      </c>
      <c r="G87" s="26" t="s">
        <v>13</v>
      </c>
      <c r="H87" s="24" t="s">
        <v>15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17</v>
      </c>
      <c r="C88" s="22">
        <v>0.46566136574074074</v>
      </c>
      <c r="D88" s="23" t="s">
        <v>12</v>
      </c>
      <c r="E88" s="24">
        <v>101</v>
      </c>
      <c r="F88" s="25">
        <v>5.22</v>
      </c>
      <c r="G88" s="26" t="s">
        <v>13</v>
      </c>
      <c r="H88" s="24" t="s">
        <v>15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17</v>
      </c>
      <c r="C89" s="22">
        <v>0.46566160879629631</v>
      </c>
      <c r="D89" s="23" t="s">
        <v>12</v>
      </c>
      <c r="E89" s="24">
        <v>401</v>
      </c>
      <c r="F89" s="25">
        <v>5.22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17</v>
      </c>
      <c r="C90" s="22">
        <v>0.47007577546296297</v>
      </c>
      <c r="D90" s="23" t="s">
        <v>12</v>
      </c>
      <c r="E90" s="24">
        <v>371</v>
      </c>
      <c r="F90" s="25">
        <v>5.2439999999999998</v>
      </c>
      <c r="G90" s="26" t="s">
        <v>13</v>
      </c>
      <c r="H90" s="24" t="s">
        <v>16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17</v>
      </c>
      <c r="C91" s="22">
        <v>0.47007577546296297</v>
      </c>
      <c r="D91" s="23" t="s">
        <v>12</v>
      </c>
      <c r="E91" s="24">
        <v>165</v>
      </c>
      <c r="F91" s="25">
        <v>5.2439999999999998</v>
      </c>
      <c r="G91" s="26" t="s">
        <v>13</v>
      </c>
      <c r="H91" s="24" t="s">
        <v>16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17</v>
      </c>
      <c r="C92" s="22">
        <v>0.47007577546296297</v>
      </c>
      <c r="D92" s="23" t="s">
        <v>12</v>
      </c>
      <c r="E92" s="24">
        <v>447</v>
      </c>
      <c r="F92" s="25">
        <v>5.2439999999999998</v>
      </c>
      <c r="G92" s="26" t="s">
        <v>13</v>
      </c>
      <c r="H92" s="24" t="s">
        <v>16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17</v>
      </c>
      <c r="C93" s="22">
        <v>0.47007581018518518</v>
      </c>
      <c r="D93" s="23" t="s">
        <v>12</v>
      </c>
      <c r="E93" s="24">
        <v>324</v>
      </c>
      <c r="F93" s="25">
        <v>5.2439999999999998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17</v>
      </c>
      <c r="C94" s="22">
        <v>0.47112436342592595</v>
      </c>
      <c r="D94" s="23" t="s">
        <v>12</v>
      </c>
      <c r="E94" s="24">
        <v>2457</v>
      </c>
      <c r="F94" s="25">
        <v>5.2679999999999998</v>
      </c>
      <c r="G94" s="26" t="s">
        <v>13</v>
      </c>
      <c r="H94" s="24" t="s">
        <v>18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17</v>
      </c>
      <c r="C95" s="22">
        <v>0.47255446759259262</v>
      </c>
      <c r="D95" s="23" t="s">
        <v>12</v>
      </c>
      <c r="E95" s="24">
        <v>324</v>
      </c>
      <c r="F95" s="25">
        <v>5.2679999999999998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17</v>
      </c>
      <c r="C96" s="22">
        <v>0.47255450231481483</v>
      </c>
      <c r="D96" s="23" t="s">
        <v>12</v>
      </c>
      <c r="E96" s="24">
        <v>1226</v>
      </c>
      <c r="F96" s="25">
        <v>5.2679999999999998</v>
      </c>
      <c r="G96" s="26" t="s">
        <v>13</v>
      </c>
      <c r="H96" s="24" t="s">
        <v>16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17</v>
      </c>
      <c r="C97" s="22">
        <v>0.47255505787037039</v>
      </c>
      <c r="D97" s="23" t="s">
        <v>12</v>
      </c>
      <c r="E97" s="24">
        <v>1151</v>
      </c>
      <c r="F97" s="25">
        <v>5.2679999999999998</v>
      </c>
      <c r="G97" s="26" t="s">
        <v>13</v>
      </c>
      <c r="H97" s="24" t="s">
        <v>19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17</v>
      </c>
      <c r="C98" s="22">
        <v>0.4739337847222222</v>
      </c>
      <c r="D98" s="23" t="s">
        <v>12</v>
      </c>
      <c r="E98" s="24">
        <v>12</v>
      </c>
      <c r="F98" s="25">
        <v>5.2640000000000002</v>
      </c>
      <c r="G98" s="26" t="s">
        <v>13</v>
      </c>
      <c r="H98" s="24" t="s">
        <v>16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17</v>
      </c>
      <c r="C99" s="22">
        <v>0.4748377777777778</v>
      </c>
      <c r="D99" s="23" t="s">
        <v>12</v>
      </c>
      <c r="E99" s="24">
        <v>1200</v>
      </c>
      <c r="F99" s="25">
        <v>5.2619999999999996</v>
      </c>
      <c r="G99" s="26" t="s">
        <v>13</v>
      </c>
      <c r="H99" s="24" t="s">
        <v>16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17</v>
      </c>
      <c r="C100" s="22">
        <v>0.47483780092592592</v>
      </c>
      <c r="D100" s="23" t="s">
        <v>12</v>
      </c>
      <c r="E100" s="24">
        <v>324</v>
      </c>
      <c r="F100" s="25">
        <v>5.2619999999999996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17</v>
      </c>
      <c r="C101" s="22">
        <v>0.47621106481481479</v>
      </c>
      <c r="D101" s="23" t="s">
        <v>12</v>
      </c>
      <c r="E101" s="24">
        <v>1147</v>
      </c>
      <c r="F101" s="25">
        <v>5.2720000000000002</v>
      </c>
      <c r="G101" s="26" t="s">
        <v>13</v>
      </c>
      <c r="H101" s="24" t="s">
        <v>19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17</v>
      </c>
      <c r="C102" s="22">
        <v>0.47621877314814814</v>
      </c>
      <c r="D102" s="23" t="s">
        <v>12</v>
      </c>
      <c r="E102" s="24">
        <v>951</v>
      </c>
      <c r="F102" s="25">
        <v>5.27</v>
      </c>
      <c r="G102" s="26" t="s">
        <v>13</v>
      </c>
      <c r="H102" s="24" t="s">
        <v>16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17</v>
      </c>
      <c r="C103" s="22">
        <v>0.47621877314814814</v>
      </c>
      <c r="D103" s="23" t="s">
        <v>12</v>
      </c>
      <c r="E103" s="24">
        <v>134</v>
      </c>
      <c r="F103" s="25">
        <v>5.27</v>
      </c>
      <c r="G103" s="26" t="s">
        <v>13</v>
      </c>
      <c r="H103" s="24" t="s">
        <v>16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17</v>
      </c>
      <c r="C104" s="22">
        <v>0.47621881944444444</v>
      </c>
      <c r="D104" s="23" t="s">
        <v>12</v>
      </c>
      <c r="E104" s="24">
        <v>324</v>
      </c>
      <c r="F104" s="25">
        <v>5.27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17</v>
      </c>
      <c r="C105" s="22">
        <v>0.4825921412037037</v>
      </c>
      <c r="D105" s="23" t="s">
        <v>12</v>
      </c>
      <c r="E105" s="24">
        <v>899</v>
      </c>
      <c r="F105" s="25">
        <v>5.2679999999999998</v>
      </c>
      <c r="G105" s="26" t="s">
        <v>13</v>
      </c>
      <c r="H105" s="24" t="s">
        <v>16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17</v>
      </c>
      <c r="C106" s="22">
        <v>0.48259216435185187</v>
      </c>
      <c r="D106" s="23" t="s">
        <v>12</v>
      </c>
      <c r="E106" s="24">
        <v>324</v>
      </c>
      <c r="F106" s="25">
        <v>5.2679999999999998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17</v>
      </c>
      <c r="C107" s="22">
        <v>0.48312655092592593</v>
      </c>
      <c r="D107" s="23" t="s">
        <v>12</v>
      </c>
      <c r="E107" s="24">
        <v>2151</v>
      </c>
      <c r="F107" s="25">
        <v>5.27</v>
      </c>
      <c r="G107" s="26" t="s">
        <v>13</v>
      </c>
      <c r="H107" s="24" t="s">
        <v>20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17</v>
      </c>
      <c r="C108" s="22">
        <v>0.48316442129629628</v>
      </c>
      <c r="D108" s="23" t="s">
        <v>12</v>
      </c>
      <c r="E108" s="24">
        <v>1180</v>
      </c>
      <c r="F108" s="25">
        <v>5.2720000000000002</v>
      </c>
      <c r="G108" s="26" t="s">
        <v>13</v>
      </c>
      <c r="H108" s="24" t="s">
        <v>20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17</v>
      </c>
      <c r="C109" s="22">
        <v>0.4887431712962963</v>
      </c>
      <c r="D109" s="23" t="s">
        <v>12</v>
      </c>
      <c r="E109" s="24">
        <v>526</v>
      </c>
      <c r="F109" s="25">
        <v>5.2859999999999996</v>
      </c>
      <c r="G109" s="26" t="s">
        <v>13</v>
      </c>
      <c r="H109" s="24" t="s">
        <v>15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17</v>
      </c>
      <c r="C110" s="22">
        <v>0.4887431712962963</v>
      </c>
      <c r="D110" s="23" t="s">
        <v>12</v>
      </c>
      <c r="E110" s="24">
        <v>1770</v>
      </c>
      <c r="F110" s="25">
        <v>5.2859999999999996</v>
      </c>
      <c r="G110" s="26" t="s">
        <v>13</v>
      </c>
      <c r="H110" s="24" t="s">
        <v>16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17</v>
      </c>
      <c r="C111" s="22">
        <v>0.48874319444444442</v>
      </c>
      <c r="D111" s="23" t="s">
        <v>12</v>
      </c>
      <c r="E111" s="24">
        <v>714</v>
      </c>
      <c r="F111" s="25">
        <v>5.2859999999999996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17</v>
      </c>
      <c r="C112" s="22">
        <v>0.48940436342592591</v>
      </c>
      <c r="D112" s="23" t="s">
        <v>12</v>
      </c>
      <c r="E112" s="24">
        <v>1765</v>
      </c>
      <c r="F112" s="25">
        <v>5.3019999999999996</v>
      </c>
      <c r="G112" s="26" t="s">
        <v>13</v>
      </c>
      <c r="H112" s="24" t="s">
        <v>20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17</v>
      </c>
      <c r="C113" s="22">
        <v>0.48996333333333331</v>
      </c>
      <c r="D113" s="23" t="s">
        <v>12</v>
      </c>
      <c r="E113" s="24">
        <v>1167</v>
      </c>
      <c r="F113" s="25">
        <v>5.298</v>
      </c>
      <c r="G113" s="26" t="s">
        <v>13</v>
      </c>
      <c r="H113" s="24" t="s">
        <v>19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17</v>
      </c>
      <c r="C114" s="22">
        <v>0.49055153935185186</v>
      </c>
      <c r="D114" s="23" t="s">
        <v>12</v>
      </c>
      <c r="E114" s="24">
        <v>1984</v>
      </c>
      <c r="F114" s="25">
        <v>5.306</v>
      </c>
      <c r="G114" s="26" t="s">
        <v>13</v>
      </c>
      <c r="H114" s="24" t="s">
        <v>20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17</v>
      </c>
      <c r="C115" s="22">
        <v>0.49152101851851854</v>
      </c>
      <c r="D115" s="23" t="s">
        <v>12</v>
      </c>
      <c r="E115" s="24">
        <v>24</v>
      </c>
      <c r="F115" s="25">
        <v>5.3079999999999998</v>
      </c>
      <c r="G115" s="26" t="s">
        <v>13</v>
      </c>
      <c r="H115" s="24" t="s">
        <v>16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17</v>
      </c>
      <c r="C116" s="22">
        <v>0.4931124189814815</v>
      </c>
      <c r="D116" s="23" t="s">
        <v>12</v>
      </c>
      <c r="E116" s="24">
        <v>324</v>
      </c>
      <c r="F116" s="25">
        <v>5.32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17</v>
      </c>
      <c r="C117" s="22">
        <v>0.49311244212962962</v>
      </c>
      <c r="D117" s="23" t="s">
        <v>12</v>
      </c>
      <c r="E117" s="24">
        <v>1143</v>
      </c>
      <c r="F117" s="25">
        <v>5.32</v>
      </c>
      <c r="G117" s="26" t="s">
        <v>13</v>
      </c>
      <c r="H117" s="24" t="s">
        <v>16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17</v>
      </c>
      <c r="C118" s="22">
        <v>0.49311478009259258</v>
      </c>
      <c r="D118" s="23" t="s">
        <v>12</v>
      </c>
      <c r="E118" s="24">
        <v>2074</v>
      </c>
      <c r="F118" s="25">
        <v>5.32</v>
      </c>
      <c r="G118" s="26" t="s">
        <v>13</v>
      </c>
      <c r="H118" s="24" t="s">
        <v>20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17</v>
      </c>
      <c r="C119" s="22">
        <v>0.49312105324074074</v>
      </c>
      <c r="D119" s="23" t="s">
        <v>12</v>
      </c>
      <c r="E119" s="24">
        <v>844</v>
      </c>
      <c r="F119" s="25">
        <v>5.32</v>
      </c>
      <c r="G119" s="26" t="s">
        <v>13</v>
      </c>
      <c r="H119" s="24" t="s">
        <v>19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17</v>
      </c>
      <c r="C120" s="22">
        <v>0.49378752314814817</v>
      </c>
      <c r="D120" s="23" t="s">
        <v>12</v>
      </c>
      <c r="E120" s="24">
        <v>637</v>
      </c>
      <c r="F120" s="25">
        <v>5.3239999999999998</v>
      </c>
      <c r="G120" s="26" t="s">
        <v>13</v>
      </c>
      <c r="H120" s="24" t="s">
        <v>16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17</v>
      </c>
      <c r="C121" s="22">
        <v>0.4937875347222222</v>
      </c>
      <c r="D121" s="23" t="s">
        <v>12</v>
      </c>
      <c r="E121" s="24">
        <v>471</v>
      </c>
      <c r="F121" s="25">
        <v>5.3239999999999998</v>
      </c>
      <c r="G121" s="26" t="s">
        <v>13</v>
      </c>
      <c r="H121" s="24" t="s">
        <v>16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17</v>
      </c>
      <c r="C122" s="22">
        <v>0.49378754629629629</v>
      </c>
      <c r="D122" s="23" t="s">
        <v>12</v>
      </c>
      <c r="E122" s="24">
        <v>296</v>
      </c>
      <c r="F122" s="25">
        <v>5.3239999999999998</v>
      </c>
      <c r="G122" s="26" t="s">
        <v>13</v>
      </c>
      <c r="H122" s="24" t="s">
        <v>15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17</v>
      </c>
      <c r="C123" s="22">
        <v>0.49378778935185186</v>
      </c>
      <c r="D123" s="23" t="s">
        <v>12</v>
      </c>
      <c r="E123" s="24">
        <v>401</v>
      </c>
      <c r="F123" s="25">
        <v>5.3239999999999998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17</v>
      </c>
      <c r="C124" s="22">
        <v>0.49669363425925928</v>
      </c>
      <c r="D124" s="23" t="s">
        <v>12</v>
      </c>
      <c r="E124" s="24">
        <v>1106</v>
      </c>
      <c r="F124" s="25">
        <v>5.3259999999999996</v>
      </c>
      <c r="G124" s="26" t="s">
        <v>13</v>
      </c>
      <c r="H124" s="24" t="s">
        <v>16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17</v>
      </c>
      <c r="C125" s="22">
        <v>0.49669366898148148</v>
      </c>
      <c r="D125" s="23" t="s">
        <v>12</v>
      </c>
      <c r="E125" s="24">
        <v>324</v>
      </c>
      <c r="F125" s="25">
        <v>5.3259999999999996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17</v>
      </c>
      <c r="C126" s="22">
        <v>0.49967354166666667</v>
      </c>
      <c r="D126" s="23" t="s">
        <v>12</v>
      </c>
      <c r="E126" s="24">
        <v>1243</v>
      </c>
      <c r="F126" s="25">
        <v>5.32</v>
      </c>
      <c r="G126" s="26" t="s">
        <v>13</v>
      </c>
      <c r="H126" s="24" t="s">
        <v>18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17</v>
      </c>
      <c r="C127" s="22">
        <v>0.50112755787037033</v>
      </c>
      <c r="D127" s="23" t="s">
        <v>12</v>
      </c>
      <c r="E127" s="24">
        <v>324</v>
      </c>
      <c r="F127" s="25">
        <v>5.3280000000000003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17</v>
      </c>
      <c r="C128" s="22">
        <v>0.50112761574074072</v>
      </c>
      <c r="D128" s="23" t="s">
        <v>12</v>
      </c>
      <c r="E128" s="24">
        <v>944</v>
      </c>
      <c r="F128" s="25">
        <v>5.3280000000000003</v>
      </c>
      <c r="G128" s="26" t="s">
        <v>13</v>
      </c>
      <c r="H128" s="24" t="s">
        <v>16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17</v>
      </c>
      <c r="C129" s="22">
        <v>0.50817546296296301</v>
      </c>
      <c r="D129" s="23" t="s">
        <v>12</v>
      </c>
      <c r="E129" s="24">
        <v>1405</v>
      </c>
      <c r="F129" s="25">
        <v>5.3319999999999999</v>
      </c>
      <c r="G129" s="26" t="s">
        <v>13</v>
      </c>
      <c r="H129" s="24" t="s">
        <v>16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17</v>
      </c>
      <c r="C130" s="22">
        <v>0.50817546296296301</v>
      </c>
      <c r="D130" s="23" t="s">
        <v>12</v>
      </c>
      <c r="E130" s="24">
        <v>418</v>
      </c>
      <c r="F130" s="25">
        <v>5.3319999999999999</v>
      </c>
      <c r="G130" s="26" t="s">
        <v>13</v>
      </c>
      <c r="H130" s="24" t="s">
        <v>15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17</v>
      </c>
      <c r="C131" s="22">
        <v>0.50817548611111107</v>
      </c>
      <c r="D131" s="23" t="s">
        <v>12</v>
      </c>
      <c r="E131" s="24">
        <v>566</v>
      </c>
      <c r="F131" s="25">
        <v>5.3319999999999999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17</v>
      </c>
      <c r="C132" s="22">
        <v>0.51044164351851851</v>
      </c>
      <c r="D132" s="23" t="s">
        <v>12</v>
      </c>
      <c r="E132" s="24">
        <v>324</v>
      </c>
      <c r="F132" s="25">
        <v>5.3339999999999996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17</v>
      </c>
      <c r="C133" s="22">
        <v>0.51044167824074071</v>
      </c>
      <c r="D133" s="23" t="s">
        <v>12</v>
      </c>
      <c r="E133" s="24">
        <v>1063</v>
      </c>
      <c r="F133" s="25">
        <v>5.3339999999999996</v>
      </c>
      <c r="G133" s="26" t="s">
        <v>13</v>
      </c>
      <c r="H133" s="24" t="s">
        <v>16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17</v>
      </c>
      <c r="C134" s="22">
        <v>0.51649054398148153</v>
      </c>
      <c r="D134" s="23" t="s">
        <v>12</v>
      </c>
      <c r="E134" s="24">
        <v>1134</v>
      </c>
      <c r="F134" s="25">
        <v>5.3520000000000003</v>
      </c>
      <c r="G134" s="26" t="s">
        <v>13</v>
      </c>
      <c r="H134" s="24" t="s">
        <v>16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17</v>
      </c>
      <c r="C135" s="22">
        <v>0.51649054398148153</v>
      </c>
      <c r="D135" s="23" t="s">
        <v>12</v>
      </c>
      <c r="E135" s="24">
        <v>296</v>
      </c>
      <c r="F135" s="25">
        <v>5.3520000000000003</v>
      </c>
      <c r="G135" s="26" t="s">
        <v>13</v>
      </c>
      <c r="H135" s="24" t="s">
        <v>15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17</v>
      </c>
      <c r="C136" s="22">
        <v>0.5164905671296296</v>
      </c>
      <c r="D136" s="23" t="s">
        <v>12</v>
      </c>
      <c r="E136" s="24">
        <v>352</v>
      </c>
      <c r="F136" s="25">
        <v>5.3520000000000003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17</v>
      </c>
      <c r="C137" s="22">
        <v>0.5164905671296296</v>
      </c>
      <c r="D137" s="23" t="s">
        <v>12</v>
      </c>
      <c r="E137" s="24">
        <v>49</v>
      </c>
      <c r="F137" s="25">
        <v>5.3520000000000003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17</v>
      </c>
      <c r="C138" s="22">
        <v>0.52160163194444442</v>
      </c>
      <c r="D138" s="23" t="s">
        <v>12</v>
      </c>
      <c r="E138" s="24">
        <v>324</v>
      </c>
      <c r="F138" s="25">
        <v>5.36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17</v>
      </c>
      <c r="C139" s="22">
        <v>0.52160168981481481</v>
      </c>
      <c r="D139" s="23" t="s">
        <v>12</v>
      </c>
      <c r="E139" s="24">
        <v>1288</v>
      </c>
      <c r="F139" s="25">
        <v>5.36</v>
      </c>
      <c r="G139" s="26" t="s">
        <v>13</v>
      </c>
      <c r="H139" s="24" t="s">
        <v>16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17</v>
      </c>
      <c r="C140" s="22">
        <v>0.52541811342592593</v>
      </c>
      <c r="D140" s="23" t="s">
        <v>12</v>
      </c>
      <c r="E140" s="24">
        <v>1240</v>
      </c>
      <c r="F140" s="25">
        <v>5.37</v>
      </c>
      <c r="G140" s="26" t="s">
        <v>13</v>
      </c>
      <c r="H140" s="24" t="s">
        <v>20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17</v>
      </c>
      <c r="C141" s="22">
        <v>0.52827092592592595</v>
      </c>
      <c r="D141" s="23" t="s">
        <v>12</v>
      </c>
      <c r="E141" s="24">
        <v>421</v>
      </c>
      <c r="F141" s="25">
        <v>5.3780000000000001</v>
      </c>
      <c r="G141" s="26" t="s">
        <v>13</v>
      </c>
      <c r="H141" s="24" t="s">
        <v>16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17</v>
      </c>
      <c r="C142" s="22">
        <v>0.52827093749999998</v>
      </c>
      <c r="D142" s="23" t="s">
        <v>12</v>
      </c>
      <c r="E142" s="24">
        <v>770</v>
      </c>
      <c r="F142" s="25">
        <v>5.3780000000000001</v>
      </c>
      <c r="G142" s="26" t="s">
        <v>13</v>
      </c>
      <c r="H142" s="24" t="s">
        <v>16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17</v>
      </c>
      <c r="C143" s="22">
        <v>0.52827098379629633</v>
      </c>
      <c r="D143" s="23" t="s">
        <v>12</v>
      </c>
      <c r="E143" s="24">
        <v>324</v>
      </c>
      <c r="F143" s="25">
        <v>5.3780000000000001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17</v>
      </c>
      <c r="C144" s="22">
        <v>0.53196883101851855</v>
      </c>
      <c r="D144" s="23" t="s">
        <v>12</v>
      </c>
      <c r="E144" s="24">
        <v>1286</v>
      </c>
      <c r="F144" s="25">
        <v>5.3819999999999997</v>
      </c>
      <c r="G144" s="26" t="s">
        <v>13</v>
      </c>
      <c r="H144" s="24" t="s">
        <v>16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17</v>
      </c>
      <c r="C145" s="22">
        <v>0.53196885416666662</v>
      </c>
      <c r="D145" s="23" t="s">
        <v>12</v>
      </c>
      <c r="E145" s="24">
        <v>324</v>
      </c>
      <c r="F145" s="25">
        <v>5.3819999999999997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17</v>
      </c>
      <c r="C146" s="22">
        <v>0.53293535879629628</v>
      </c>
      <c r="D146" s="23" t="s">
        <v>12</v>
      </c>
      <c r="E146" s="24">
        <v>831</v>
      </c>
      <c r="F146" s="25">
        <v>5.3780000000000001</v>
      </c>
      <c r="G146" s="26" t="s">
        <v>13</v>
      </c>
      <c r="H146" s="24" t="s">
        <v>16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17</v>
      </c>
      <c r="C147" s="22">
        <v>0.53293537037037042</v>
      </c>
      <c r="D147" s="23" t="s">
        <v>12</v>
      </c>
      <c r="E147" s="24">
        <v>482</v>
      </c>
      <c r="F147" s="25">
        <v>5.3780000000000001</v>
      </c>
      <c r="G147" s="26" t="s">
        <v>13</v>
      </c>
      <c r="H147" s="24" t="s">
        <v>16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17</v>
      </c>
      <c r="C148" s="22">
        <v>0.53293539351851849</v>
      </c>
      <c r="D148" s="23" t="s">
        <v>12</v>
      </c>
      <c r="E148" s="24">
        <v>324</v>
      </c>
      <c r="F148" s="25">
        <v>5.3780000000000001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17</v>
      </c>
      <c r="C149" s="22">
        <v>0.53554366898148154</v>
      </c>
      <c r="D149" s="23" t="s">
        <v>12</v>
      </c>
      <c r="E149" s="24">
        <v>101</v>
      </c>
      <c r="F149" s="25">
        <v>5.3780000000000001</v>
      </c>
      <c r="G149" s="26" t="s">
        <v>13</v>
      </c>
      <c r="H149" s="24" t="s">
        <v>16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17</v>
      </c>
      <c r="C150" s="22">
        <v>0.53554371527777778</v>
      </c>
      <c r="D150" s="23" t="s">
        <v>12</v>
      </c>
      <c r="E150" s="24">
        <v>401</v>
      </c>
      <c r="F150" s="25">
        <v>5.3780000000000001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17</v>
      </c>
      <c r="C151" s="22">
        <v>0.53554373842592595</v>
      </c>
      <c r="D151" s="23" t="s">
        <v>12</v>
      </c>
      <c r="E151" s="24">
        <v>296</v>
      </c>
      <c r="F151" s="25">
        <v>5.3780000000000001</v>
      </c>
      <c r="G151" s="26" t="s">
        <v>13</v>
      </c>
      <c r="H151" s="24" t="s">
        <v>15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17</v>
      </c>
      <c r="C152" s="22">
        <v>0.53554373842592595</v>
      </c>
      <c r="D152" s="23" t="s">
        <v>12</v>
      </c>
      <c r="E152" s="24">
        <v>967</v>
      </c>
      <c r="F152" s="25">
        <v>5.3780000000000001</v>
      </c>
      <c r="G152" s="26" t="s">
        <v>13</v>
      </c>
      <c r="H152" s="24" t="s">
        <v>16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17</v>
      </c>
      <c r="C153" s="22">
        <v>0.53565081018518523</v>
      </c>
      <c r="D153" s="23" t="s">
        <v>12</v>
      </c>
      <c r="E153" s="24">
        <v>1137</v>
      </c>
      <c r="F153" s="25">
        <v>5.3780000000000001</v>
      </c>
      <c r="G153" s="26" t="s">
        <v>13</v>
      </c>
      <c r="H153" s="24" t="s">
        <v>16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17</v>
      </c>
      <c r="C154" s="22">
        <v>0.53565086805555551</v>
      </c>
      <c r="D154" s="23" t="s">
        <v>12</v>
      </c>
      <c r="E154" s="24">
        <v>324</v>
      </c>
      <c r="F154" s="25">
        <v>5.3780000000000001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17</v>
      </c>
      <c r="C155" s="22">
        <v>0.53565193287037038</v>
      </c>
      <c r="D155" s="23" t="s">
        <v>12</v>
      </c>
      <c r="E155" s="24">
        <v>3748</v>
      </c>
      <c r="F155" s="25">
        <v>5.3780000000000001</v>
      </c>
      <c r="G155" s="26" t="s">
        <v>13</v>
      </c>
      <c r="H155" s="24" t="s">
        <v>20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17</v>
      </c>
      <c r="C156" s="22">
        <v>0.53784285879629634</v>
      </c>
      <c r="D156" s="23" t="s">
        <v>12</v>
      </c>
      <c r="E156" s="24">
        <v>615</v>
      </c>
      <c r="F156" s="25">
        <v>5.3920000000000003</v>
      </c>
      <c r="G156" s="26" t="s">
        <v>13</v>
      </c>
      <c r="H156" s="24" t="s">
        <v>19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17</v>
      </c>
      <c r="C157" s="22">
        <v>0.53784346064814814</v>
      </c>
      <c r="D157" s="23" t="s">
        <v>12</v>
      </c>
      <c r="E157" s="24">
        <v>531</v>
      </c>
      <c r="F157" s="25">
        <v>5.3920000000000003</v>
      </c>
      <c r="G157" s="26" t="s">
        <v>13</v>
      </c>
      <c r="H157" s="24" t="s">
        <v>20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17</v>
      </c>
      <c r="C158" s="22">
        <v>0.53829100694444443</v>
      </c>
      <c r="D158" s="23" t="s">
        <v>12</v>
      </c>
      <c r="E158" s="24">
        <v>2461</v>
      </c>
      <c r="F158" s="25">
        <v>5.3940000000000001</v>
      </c>
      <c r="G158" s="26" t="s">
        <v>13</v>
      </c>
      <c r="H158" s="24" t="s">
        <v>19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17</v>
      </c>
      <c r="C159" s="22">
        <v>0.53829126157407403</v>
      </c>
      <c r="D159" s="23" t="s">
        <v>12</v>
      </c>
      <c r="E159" s="24">
        <v>1896</v>
      </c>
      <c r="F159" s="25">
        <v>5.3940000000000001</v>
      </c>
      <c r="G159" s="26" t="s">
        <v>13</v>
      </c>
      <c r="H159" s="24" t="s">
        <v>18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17</v>
      </c>
      <c r="C160" s="22">
        <v>0.53829178240740738</v>
      </c>
      <c r="D160" s="23" t="s">
        <v>12</v>
      </c>
      <c r="E160" s="24">
        <v>3373</v>
      </c>
      <c r="F160" s="25">
        <v>5.3920000000000003</v>
      </c>
      <c r="G160" s="26" t="s">
        <v>13</v>
      </c>
      <c r="H160" s="24" t="s">
        <v>20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17</v>
      </c>
      <c r="C161" s="22">
        <v>0.54644634259259262</v>
      </c>
      <c r="D161" s="23" t="s">
        <v>12</v>
      </c>
      <c r="E161" s="24">
        <v>324</v>
      </c>
      <c r="F161" s="25">
        <v>5.3959999999999999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17</v>
      </c>
      <c r="C162" s="22">
        <v>0.54644644675925924</v>
      </c>
      <c r="D162" s="23" t="s">
        <v>12</v>
      </c>
      <c r="E162" s="24">
        <v>969</v>
      </c>
      <c r="F162" s="25">
        <v>5.3959999999999999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17</v>
      </c>
      <c r="C163" s="22">
        <v>0.54675893518518515</v>
      </c>
      <c r="D163" s="23" t="s">
        <v>12</v>
      </c>
      <c r="E163" s="24">
        <v>324</v>
      </c>
      <c r="F163" s="25">
        <v>5.3959999999999999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17</v>
      </c>
      <c r="C164" s="22">
        <v>0.54675895833333332</v>
      </c>
      <c r="D164" s="23" t="s">
        <v>12</v>
      </c>
      <c r="E164" s="24">
        <v>1283</v>
      </c>
      <c r="F164" s="25">
        <v>5.3959999999999999</v>
      </c>
      <c r="G164" s="26" t="s">
        <v>13</v>
      </c>
      <c r="H164" s="24" t="s">
        <v>16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17</v>
      </c>
      <c r="C165" s="22">
        <v>0.54919957175925926</v>
      </c>
      <c r="D165" s="23" t="s">
        <v>12</v>
      </c>
      <c r="E165" s="24">
        <v>324</v>
      </c>
      <c r="F165" s="25">
        <v>5.3879999999999999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17</v>
      </c>
      <c r="C166" s="22">
        <v>0.54919960648148147</v>
      </c>
      <c r="D166" s="23" t="s">
        <v>12</v>
      </c>
      <c r="E166" s="24">
        <v>862</v>
      </c>
      <c r="F166" s="25">
        <v>5.3879999999999999</v>
      </c>
      <c r="G166" s="26" t="s">
        <v>13</v>
      </c>
      <c r="H166" s="24" t="s">
        <v>16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17</v>
      </c>
      <c r="C167" s="22">
        <v>0.55009945601851851</v>
      </c>
      <c r="D167" s="23" t="s">
        <v>12</v>
      </c>
      <c r="E167" s="24">
        <v>1209</v>
      </c>
      <c r="F167" s="25">
        <v>5.3920000000000003</v>
      </c>
      <c r="G167" s="26" t="s">
        <v>13</v>
      </c>
      <c r="H167" s="24" t="s">
        <v>17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17</v>
      </c>
      <c r="C168" s="22">
        <v>0.55071905092592588</v>
      </c>
      <c r="D168" s="23" t="s">
        <v>12</v>
      </c>
      <c r="E168" s="24">
        <v>1242</v>
      </c>
      <c r="F168" s="25">
        <v>5.4020000000000001</v>
      </c>
      <c r="G168" s="26" t="s">
        <v>13</v>
      </c>
      <c r="H168" s="24" t="s">
        <v>19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17</v>
      </c>
      <c r="C169" s="22">
        <v>0.5507403125</v>
      </c>
      <c r="D169" s="23" t="s">
        <v>12</v>
      </c>
      <c r="E169" s="24">
        <v>467</v>
      </c>
      <c r="F169" s="25">
        <v>5.4</v>
      </c>
      <c r="G169" s="26" t="s">
        <v>13</v>
      </c>
      <c r="H169" s="24" t="s">
        <v>15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17</v>
      </c>
      <c r="C170" s="22">
        <v>0.5507403472222222</v>
      </c>
      <c r="D170" s="23" t="s">
        <v>12</v>
      </c>
      <c r="E170" s="24">
        <v>1571</v>
      </c>
      <c r="F170" s="25">
        <v>5.4</v>
      </c>
      <c r="G170" s="26" t="s">
        <v>13</v>
      </c>
      <c r="H170" s="24" t="s">
        <v>16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17</v>
      </c>
      <c r="C171" s="22">
        <v>0.55074057870370374</v>
      </c>
      <c r="D171" s="23" t="s">
        <v>12</v>
      </c>
      <c r="E171" s="24">
        <v>633</v>
      </c>
      <c r="F171" s="25">
        <v>5.4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17</v>
      </c>
      <c r="C172" s="22">
        <v>0.5510049768518519</v>
      </c>
      <c r="D172" s="23" t="s">
        <v>12</v>
      </c>
      <c r="E172" s="24">
        <v>138</v>
      </c>
      <c r="F172" s="25">
        <v>5.4039999999999999</v>
      </c>
      <c r="G172" s="26" t="s">
        <v>13</v>
      </c>
      <c r="H172" s="24" t="s">
        <v>19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17</v>
      </c>
      <c r="C173" s="22">
        <v>0.5510049768518519</v>
      </c>
      <c r="D173" s="23" t="s">
        <v>12</v>
      </c>
      <c r="E173" s="24">
        <v>1003</v>
      </c>
      <c r="F173" s="25">
        <v>5.4059999999999997</v>
      </c>
      <c r="G173" s="26" t="s">
        <v>13</v>
      </c>
      <c r="H173" s="24" t="s">
        <v>19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17</v>
      </c>
      <c r="C174" s="22">
        <v>0.55100657407407405</v>
      </c>
      <c r="D174" s="23" t="s">
        <v>12</v>
      </c>
      <c r="E174" s="24">
        <v>1210</v>
      </c>
      <c r="F174" s="25">
        <v>5.4059999999999997</v>
      </c>
      <c r="G174" s="26" t="s">
        <v>13</v>
      </c>
      <c r="H174" s="24" t="s">
        <v>20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17</v>
      </c>
      <c r="C175" s="22">
        <v>0.55141388888888887</v>
      </c>
      <c r="D175" s="23" t="s">
        <v>12</v>
      </c>
      <c r="E175" s="24">
        <v>1167</v>
      </c>
      <c r="F175" s="25">
        <v>5.4020000000000001</v>
      </c>
      <c r="G175" s="26" t="s">
        <v>13</v>
      </c>
      <c r="H175" s="24" t="s">
        <v>18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17</v>
      </c>
      <c r="C176" s="22">
        <v>0.55141388888888887</v>
      </c>
      <c r="D176" s="23" t="s">
        <v>12</v>
      </c>
      <c r="E176" s="24">
        <v>1167</v>
      </c>
      <c r="F176" s="25">
        <v>5.4020000000000001</v>
      </c>
      <c r="G176" s="26" t="s">
        <v>13</v>
      </c>
      <c r="H176" s="24" t="s">
        <v>18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17</v>
      </c>
      <c r="C177" s="22">
        <v>0.55179799768518523</v>
      </c>
      <c r="D177" s="23" t="s">
        <v>12</v>
      </c>
      <c r="E177" s="24">
        <v>1307</v>
      </c>
      <c r="F177" s="25">
        <v>5.4020000000000001</v>
      </c>
      <c r="G177" s="26" t="s">
        <v>13</v>
      </c>
      <c r="H177" s="24" t="s">
        <v>16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17</v>
      </c>
      <c r="C178" s="22">
        <v>0.55180063657407408</v>
      </c>
      <c r="D178" s="23" t="s">
        <v>12</v>
      </c>
      <c r="E178" s="24">
        <v>324</v>
      </c>
      <c r="F178" s="25">
        <v>5.4020000000000001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17</v>
      </c>
      <c r="C179" s="22">
        <v>0.55517203703703699</v>
      </c>
      <c r="D179" s="23" t="s">
        <v>12</v>
      </c>
      <c r="E179" s="24">
        <v>1505</v>
      </c>
      <c r="F179" s="25">
        <v>5.3959999999999999</v>
      </c>
      <c r="G179" s="26" t="s">
        <v>13</v>
      </c>
      <c r="H179" s="24" t="s">
        <v>17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17</v>
      </c>
      <c r="C180" s="22">
        <v>0.55885359953703706</v>
      </c>
      <c r="D180" s="23" t="s">
        <v>12</v>
      </c>
      <c r="E180" s="24">
        <v>1167</v>
      </c>
      <c r="F180" s="25">
        <v>5.4039999999999999</v>
      </c>
      <c r="G180" s="26" t="s">
        <v>13</v>
      </c>
      <c r="H180" s="24" t="s">
        <v>19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17</v>
      </c>
      <c r="C181" s="22">
        <v>0.55885597222222227</v>
      </c>
      <c r="D181" s="23" t="s">
        <v>12</v>
      </c>
      <c r="E181" s="24">
        <v>900</v>
      </c>
      <c r="F181" s="25">
        <v>5.4020000000000001</v>
      </c>
      <c r="G181" s="26" t="s">
        <v>13</v>
      </c>
      <c r="H181" s="24" t="s">
        <v>18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17</v>
      </c>
      <c r="C182" s="22">
        <v>0.56162737268518514</v>
      </c>
      <c r="D182" s="23" t="s">
        <v>12</v>
      </c>
      <c r="E182" s="24">
        <v>1400</v>
      </c>
      <c r="F182" s="25">
        <v>5.3979999999999997</v>
      </c>
      <c r="G182" s="26" t="s">
        <v>13</v>
      </c>
      <c r="H182" s="24" t="s">
        <v>16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17</v>
      </c>
      <c r="C183" s="22">
        <v>0.56162737268518514</v>
      </c>
      <c r="D183" s="23" t="s">
        <v>12</v>
      </c>
      <c r="E183" s="24">
        <v>127</v>
      </c>
      <c r="F183" s="25">
        <v>5.3979999999999997</v>
      </c>
      <c r="G183" s="26" t="s">
        <v>13</v>
      </c>
      <c r="H183" s="24" t="s">
        <v>16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17</v>
      </c>
      <c r="C184" s="22">
        <v>0.56162737268518514</v>
      </c>
      <c r="D184" s="23" t="s">
        <v>12</v>
      </c>
      <c r="E184" s="24">
        <v>296</v>
      </c>
      <c r="F184" s="25">
        <v>5.3979999999999997</v>
      </c>
      <c r="G184" s="26" t="s">
        <v>13</v>
      </c>
      <c r="H184" s="24" t="s">
        <v>15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17</v>
      </c>
      <c r="C185" s="22">
        <v>0.56162739583333332</v>
      </c>
      <c r="D185" s="23" t="s">
        <v>12</v>
      </c>
      <c r="E185" s="24">
        <v>401</v>
      </c>
      <c r="F185" s="25">
        <v>5.3979999999999997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17</v>
      </c>
      <c r="C186" s="22">
        <v>0.561986875</v>
      </c>
      <c r="D186" s="23" t="s">
        <v>12</v>
      </c>
      <c r="E186" s="24">
        <v>49</v>
      </c>
      <c r="F186" s="25">
        <v>5.3959999999999999</v>
      </c>
      <c r="G186" s="26" t="s">
        <v>13</v>
      </c>
      <c r="H186" s="24" t="s">
        <v>16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17</v>
      </c>
      <c r="C187" s="22">
        <v>0.56198701388888894</v>
      </c>
      <c r="D187" s="23" t="s">
        <v>12</v>
      </c>
      <c r="E187" s="24">
        <v>324</v>
      </c>
      <c r="F187" s="25">
        <v>5.3959999999999999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17</v>
      </c>
      <c r="C188" s="22">
        <v>0.56198704861111115</v>
      </c>
      <c r="D188" s="23" t="s">
        <v>12</v>
      </c>
      <c r="E188" s="24">
        <v>1017</v>
      </c>
      <c r="F188" s="25">
        <v>5.3959999999999999</v>
      </c>
      <c r="G188" s="26" t="s">
        <v>13</v>
      </c>
      <c r="H188" s="24" t="s">
        <v>16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17</v>
      </c>
      <c r="C189" s="22">
        <v>0.56198704861111115</v>
      </c>
      <c r="D189" s="23" t="s">
        <v>12</v>
      </c>
      <c r="E189" s="24">
        <v>158</v>
      </c>
      <c r="F189" s="25">
        <v>5.3959999999999999</v>
      </c>
      <c r="G189" s="26" t="s">
        <v>13</v>
      </c>
      <c r="H189" s="24" t="s">
        <v>16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17</v>
      </c>
      <c r="C190" s="22">
        <v>0.56413359953703701</v>
      </c>
      <c r="D190" s="23" t="s">
        <v>12</v>
      </c>
      <c r="E190" s="24">
        <v>1167</v>
      </c>
      <c r="F190" s="25">
        <v>5.3940000000000001</v>
      </c>
      <c r="G190" s="26" t="s">
        <v>13</v>
      </c>
      <c r="H190" s="24" t="s">
        <v>19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17</v>
      </c>
      <c r="C191" s="22">
        <v>0.56443756944444445</v>
      </c>
      <c r="D191" s="23" t="s">
        <v>12</v>
      </c>
      <c r="E191" s="24">
        <v>1094</v>
      </c>
      <c r="F191" s="25">
        <v>5.3920000000000003</v>
      </c>
      <c r="G191" s="26" t="s">
        <v>13</v>
      </c>
      <c r="H191" s="24" t="s">
        <v>16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17</v>
      </c>
      <c r="C192" s="22">
        <v>0.56443756944444445</v>
      </c>
      <c r="D192" s="23" t="s">
        <v>12</v>
      </c>
      <c r="E192" s="24">
        <v>671</v>
      </c>
      <c r="F192" s="25">
        <v>5.3920000000000003</v>
      </c>
      <c r="G192" s="26" t="s">
        <v>13</v>
      </c>
      <c r="H192" s="24" t="s">
        <v>16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17</v>
      </c>
      <c r="C193" s="22">
        <v>0.56443756944444445</v>
      </c>
      <c r="D193" s="23" t="s">
        <v>12</v>
      </c>
      <c r="E193" s="24">
        <v>525</v>
      </c>
      <c r="F193" s="25">
        <v>5.3920000000000003</v>
      </c>
      <c r="G193" s="26" t="s">
        <v>13</v>
      </c>
      <c r="H193" s="24" t="s">
        <v>15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17</v>
      </c>
      <c r="C194" s="22">
        <v>0.56443759259259263</v>
      </c>
      <c r="D194" s="23" t="s">
        <v>12</v>
      </c>
      <c r="E194" s="24">
        <v>712</v>
      </c>
      <c r="F194" s="25">
        <v>5.3920000000000003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17</v>
      </c>
      <c r="C195" s="22">
        <v>0.56565081018518515</v>
      </c>
      <c r="D195" s="23" t="s">
        <v>12</v>
      </c>
      <c r="E195" s="24">
        <v>3197</v>
      </c>
      <c r="F195" s="25">
        <v>5.3920000000000003</v>
      </c>
      <c r="G195" s="26" t="s">
        <v>13</v>
      </c>
      <c r="H195" s="24" t="s">
        <v>20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17</v>
      </c>
      <c r="C196" s="22">
        <v>0.5656587847222222</v>
      </c>
      <c r="D196" s="23" t="s">
        <v>12</v>
      </c>
      <c r="E196" s="24">
        <v>590</v>
      </c>
      <c r="F196" s="25">
        <v>5.3920000000000003</v>
      </c>
      <c r="G196" s="26" t="s">
        <v>13</v>
      </c>
      <c r="H196" s="24" t="s">
        <v>19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17</v>
      </c>
      <c r="C197" s="22">
        <v>0.56602849537037037</v>
      </c>
      <c r="D197" s="23" t="s">
        <v>12</v>
      </c>
      <c r="E197" s="24">
        <v>1167</v>
      </c>
      <c r="F197" s="25">
        <v>5.3940000000000001</v>
      </c>
      <c r="G197" s="26" t="s">
        <v>13</v>
      </c>
      <c r="H197" s="24" t="s">
        <v>19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17</v>
      </c>
      <c r="C198" s="22">
        <v>0.56623613425925923</v>
      </c>
      <c r="D198" s="23" t="s">
        <v>12</v>
      </c>
      <c r="E198" s="24">
        <v>245</v>
      </c>
      <c r="F198" s="25">
        <v>5.3920000000000003</v>
      </c>
      <c r="G198" s="26" t="s">
        <v>13</v>
      </c>
      <c r="H198" s="24" t="s">
        <v>16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17</v>
      </c>
      <c r="C199" s="22">
        <v>0.5662361574074074</v>
      </c>
      <c r="D199" s="23" t="s">
        <v>12</v>
      </c>
      <c r="E199" s="24">
        <v>324</v>
      </c>
      <c r="F199" s="25">
        <v>5.3920000000000003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17</v>
      </c>
      <c r="C200" s="22">
        <v>0.56623626157407403</v>
      </c>
      <c r="D200" s="23" t="s">
        <v>12</v>
      </c>
      <c r="E200" s="24">
        <v>888</v>
      </c>
      <c r="F200" s="25">
        <v>5.3920000000000003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17</v>
      </c>
      <c r="C201" s="22">
        <v>0.56623831018518522</v>
      </c>
      <c r="D201" s="23" t="s">
        <v>12</v>
      </c>
      <c r="E201" s="24">
        <v>1310</v>
      </c>
      <c r="F201" s="25">
        <v>5.3920000000000003</v>
      </c>
      <c r="G201" s="26" t="s">
        <v>13</v>
      </c>
      <c r="H201" s="24" t="s">
        <v>16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17</v>
      </c>
      <c r="C202" s="22">
        <v>0.56817512731481479</v>
      </c>
      <c r="D202" s="23" t="s">
        <v>12</v>
      </c>
      <c r="E202" s="24">
        <v>1276</v>
      </c>
      <c r="F202" s="25">
        <v>5.4029999999999996</v>
      </c>
      <c r="G202" s="26" t="s">
        <v>13</v>
      </c>
      <c r="H202" s="24" t="s">
        <v>18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17</v>
      </c>
      <c r="C203" s="22">
        <v>0.57018657407407403</v>
      </c>
      <c r="D203" s="23" t="s">
        <v>12</v>
      </c>
      <c r="E203" s="24">
        <v>1167</v>
      </c>
      <c r="F203" s="25">
        <v>5.4059999999999997</v>
      </c>
      <c r="G203" s="26" t="s">
        <v>13</v>
      </c>
      <c r="H203" s="24" t="s">
        <v>16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17</v>
      </c>
      <c r="C204" s="22">
        <v>0.57018657407407403</v>
      </c>
      <c r="D204" s="23" t="s">
        <v>12</v>
      </c>
      <c r="E204" s="24">
        <v>5</v>
      </c>
      <c r="F204" s="25">
        <v>5.4059999999999997</v>
      </c>
      <c r="G204" s="26" t="s">
        <v>13</v>
      </c>
      <c r="H204" s="24" t="s">
        <v>16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17</v>
      </c>
      <c r="C205" s="22">
        <v>0.5701865972222222</v>
      </c>
      <c r="D205" s="23" t="s">
        <v>12</v>
      </c>
      <c r="E205" s="24">
        <v>324</v>
      </c>
      <c r="F205" s="25">
        <v>5.4059999999999997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17</v>
      </c>
      <c r="C206" s="22">
        <v>0.57607043981481476</v>
      </c>
      <c r="D206" s="23" t="s">
        <v>12</v>
      </c>
      <c r="E206" s="24">
        <v>1368</v>
      </c>
      <c r="F206" s="25">
        <v>5.4039999999999999</v>
      </c>
      <c r="G206" s="26" t="s">
        <v>13</v>
      </c>
      <c r="H206" s="24" t="s">
        <v>20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17</v>
      </c>
      <c r="C207" s="22">
        <v>0.57624031249999996</v>
      </c>
      <c r="D207" s="23" t="s">
        <v>12</v>
      </c>
      <c r="E207" s="24">
        <v>2053</v>
      </c>
      <c r="F207" s="25">
        <v>5.4039999999999999</v>
      </c>
      <c r="G207" s="26" t="s">
        <v>13</v>
      </c>
      <c r="H207" s="24" t="s">
        <v>20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17</v>
      </c>
      <c r="C208" s="22">
        <v>0.57733453703703708</v>
      </c>
      <c r="D208" s="23" t="s">
        <v>12</v>
      </c>
      <c r="E208" s="24">
        <v>3565</v>
      </c>
      <c r="F208" s="25">
        <v>5.4260000000000002</v>
      </c>
      <c r="G208" s="26" t="s">
        <v>13</v>
      </c>
      <c r="H208" s="24" t="s">
        <v>18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17</v>
      </c>
      <c r="C209" s="22">
        <v>0.57733453703703708</v>
      </c>
      <c r="D209" s="23" t="s">
        <v>12</v>
      </c>
      <c r="E209" s="24">
        <v>441</v>
      </c>
      <c r="F209" s="25">
        <v>5.4260000000000002</v>
      </c>
      <c r="G209" s="26" t="s">
        <v>13</v>
      </c>
      <c r="H209" s="24" t="s">
        <v>18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17</v>
      </c>
      <c r="C210" s="22">
        <v>0.57733495370370369</v>
      </c>
      <c r="D210" s="23" t="s">
        <v>12</v>
      </c>
      <c r="E210" s="24">
        <v>1159</v>
      </c>
      <c r="F210" s="25">
        <v>5.4260000000000002</v>
      </c>
      <c r="G210" s="26" t="s">
        <v>13</v>
      </c>
      <c r="H210" s="24" t="s">
        <v>18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17</v>
      </c>
      <c r="C211" s="22">
        <v>0.5777543634259259</v>
      </c>
      <c r="D211" s="23" t="s">
        <v>12</v>
      </c>
      <c r="E211" s="24">
        <v>324</v>
      </c>
      <c r="F211" s="25">
        <v>5.4180000000000001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17</v>
      </c>
      <c r="C212" s="22">
        <v>0.57775438657407407</v>
      </c>
      <c r="D212" s="23" t="s">
        <v>12</v>
      </c>
      <c r="E212" s="24">
        <v>865</v>
      </c>
      <c r="F212" s="25">
        <v>5.4180000000000001</v>
      </c>
      <c r="G212" s="26" t="s">
        <v>13</v>
      </c>
      <c r="H212" s="24" t="s">
        <v>16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17</v>
      </c>
      <c r="C213" s="22">
        <v>0.58000899305555553</v>
      </c>
      <c r="D213" s="23" t="s">
        <v>12</v>
      </c>
      <c r="E213" s="24">
        <v>1272</v>
      </c>
      <c r="F213" s="25">
        <v>5.4379999999999997</v>
      </c>
      <c r="G213" s="26" t="s">
        <v>13</v>
      </c>
      <c r="H213" s="24" t="s">
        <v>19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17</v>
      </c>
      <c r="C214" s="22">
        <v>0.58135643518518521</v>
      </c>
      <c r="D214" s="23" t="s">
        <v>12</v>
      </c>
      <c r="E214" s="24">
        <v>441</v>
      </c>
      <c r="F214" s="25">
        <v>5.4420000000000002</v>
      </c>
      <c r="G214" s="26" t="s">
        <v>13</v>
      </c>
      <c r="H214" s="24" t="s">
        <v>16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17</v>
      </c>
      <c r="C215" s="22">
        <v>0.58215950231481484</v>
      </c>
      <c r="D215" s="23" t="s">
        <v>12</v>
      </c>
      <c r="E215" s="24">
        <v>1841</v>
      </c>
      <c r="F215" s="25">
        <v>5.4370000000000003</v>
      </c>
      <c r="G215" s="26" t="s">
        <v>13</v>
      </c>
      <c r="H215" s="24" t="s">
        <v>17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17</v>
      </c>
      <c r="C216" s="22">
        <v>0.58260107638888892</v>
      </c>
      <c r="D216" s="23" t="s">
        <v>12</v>
      </c>
      <c r="E216" s="24">
        <v>1167</v>
      </c>
      <c r="F216" s="25">
        <v>5.4459999999999997</v>
      </c>
      <c r="G216" s="26" t="s">
        <v>13</v>
      </c>
      <c r="H216" s="24" t="s">
        <v>19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17</v>
      </c>
      <c r="C217" s="22">
        <v>0.58298452546296298</v>
      </c>
      <c r="D217" s="23" t="s">
        <v>12</v>
      </c>
      <c r="E217" s="24">
        <v>1255</v>
      </c>
      <c r="F217" s="25">
        <v>5.452</v>
      </c>
      <c r="G217" s="26" t="s">
        <v>13</v>
      </c>
      <c r="H217" s="24" t="s">
        <v>18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17</v>
      </c>
      <c r="C218" s="22">
        <v>0.58437966435185185</v>
      </c>
      <c r="D218" s="23" t="s">
        <v>12</v>
      </c>
      <c r="E218" s="24">
        <v>1028</v>
      </c>
      <c r="F218" s="25">
        <v>5.4379999999999997</v>
      </c>
      <c r="G218" s="26" t="s">
        <v>13</v>
      </c>
      <c r="H218" s="24" t="s">
        <v>16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17</v>
      </c>
      <c r="C219" s="22">
        <v>0.58437972222222223</v>
      </c>
      <c r="D219" s="23" t="s">
        <v>12</v>
      </c>
      <c r="E219" s="24">
        <v>324</v>
      </c>
      <c r="F219" s="25">
        <v>5.4379999999999997</v>
      </c>
      <c r="G219" s="26" t="s">
        <v>13</v>
      </c>
      <c r="H219" s="24" t="s">
        <v>14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17</v>
      </c>
      <c r="C220" s="22">
        <v>0.58867129629629633</v>
      </c>
      <c r="D220" s="23" t="s">
        <v>12</v>
      </c>
      <c r="E220" s="24">
        <v>1179</v>
      </c>
      <c r="F220" s="25">
        <v>5.4349999999999996</v>
      </c>
      <c r="G220" s="26" t="s">
        <v>13</v>
      </c>
      <c r="H220" s="24" t="s">
        <v>18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17</v>
      </c>
      <c r="C221" s="22">
        <v>0.59036572916666663</v>
      </c>
      <c r="D221" s="23" t="s">
        <v>12</v>
      </c>
      <c r="E221" s="24">
        <v>1298</v>
      </c>
      <c r="F221" s="25">
        <v>5.43</v>
      </c>
      <c r="G221" s="26" t="s">
        <v>13</v>
      </c>
      <c r="H221" s="24" t="s">
        <v>18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17</v>
      </c>
      <c r="C222" s="22">
        <v>0.59518388888888885</v>
      </c>
      <c r="D222" s="23" t="s">
        <v>12</v>
      </c>
      <c r="E222" s="24">
        <v>1167</v>
      </c>
      <c r="F222" s="25">
        <v>5.4279999999999999</v>
      </c>
      <c r="G222" s="26" t="s">
        <v>13</v>
      </c>
      <c r="H222" s="24" t="s">
        <v>19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17</v>
      </c>
      <c r="C223" s="22">
        <v>0.59794239583333331</v>
      </c>
      <c r="D223" s="23" t="s">
        <v>12</v>
      </c>
      <c r="E223" s="24">
        <v>1163</v>
      </c>
      <c r="F223" s="25">
        <v>5.4459999999999997</v>
      </c>
      <c r="G223" s="26" t="s">
        <v>13</v>
      </c>
      <c r="H223" s="24" t="s">
        <v>18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17</v>
      </c>
      <c r="C224" s="22">
        <v>0.59794239583333331</v>
      </c>
      <c r="D224" s="23" t="s">
        <v>12</v>
      </c>
      <c r="E224" s="24">
        <v>47</v>
      </c>
      <c r="F224" s="25">
        <v>5.4459999999999997</v>
      </c>
      <c r="G224" s="26" t="s">
        <v>13</v>
      </c>
      <c r="H224" s="24" t="s">
        <v>18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17</v>
      </c>
      <c r="C225" s="22">
        <v>0.60306057870370366</v>
      </c>
      <c r="D225" s="23" t="s">
        <v>12</v>
      </c>
      <c r="E225" s="24">
        <v>1147</v>
      </c>
      <c r="F225" s="25">
        <v>5.4480000000000004</v>
      </c>
      <c r="G225" s="26" t="s">
        <v>13</v>
      </c>
      <c r="H225" s="24" t="s">
        <v>16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17</v>
      </c>
      <c r="C226" s="22">
        <v>0.60306057870370366</v>
      </c>
      <c r="D226" s="23" t="s">
        <v>12</v>
      </c>
      <c r="E226" s="24">
        <v>253</v>
      </c>
      <c r="F226" s="25">
        <v>5.4480000000000004</v>
      </c>
      <c r="G226" s="26" t="s">
        <v>13</v>
      </c>
      <c r="H226" s="24" t="s">
        <v>15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17</v>
      </c>
      <c r="C227" s="22">
        <v>0.60306057870370366</v>
      </c>
      <c r="D227" s="23" t="s">
        <v>12</v>
      </c>
      <c r="E227" s="24">
        <v>43</v>
      </c>
      <c r="F227" s="25">
        <v>5.4480000000000004</v>
      </c>
      <c r="G227" s="26" t="s">
        <v>13</v>
      </c>
      <c r="H227" s="24" t="s">
        <v>15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17</v>
      </c>
      <c r="C228" s="22">
        <v>0.60306060185185184</v>
      </c>
      <c r="D228" s="23" t="s">
        <v>12</v>
      </c>
      <c r="E228" s="24">
        <v>401</v>
      </c>
      <c r="F228" s="25">
        <v>5.4480000000000004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17</v>
      </c>
      <c r="C229" s="22">
        <v>0.60627023148148151</v>
      </c>
      <c r="D229" s="23" t="s">
        <v>12</v>
      </c>
      <c r="E229" s="24">
        <v>1364</v>
      </c>
      <c r="F229" s="25">
        <v>5.444</v>
      </c>
      <c r="G229" s="26" t="s">
        <v>13</v>
      </c>
      <c r="H229" s="24" t="s">
        <v>16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17</v>
      </c>
      <c r="C230" s="22">
        <v>0.60627023148148151</v>
      </c>
      <c r="D230" s="23" t="s">
        <v>12</v>
      </c>
      <c r="E230" s="24">
        <v>134</v>
      </c>
      <c r="F230" s="25">
        <v>5.444</v>
      </c>
      <c r="G230" s="26" t="s">
        <v>13</v>
      </c>
      <c r="H230" s="24" t="s">
        <v>15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17</v>
      </c>
      <c r="C231" s="22">
        <v>0.60627023148148151</v>
      </c>
      <c r="D231" s="23" t="s">
        <v>12</v>
      </c>
      <c r="E231" s="24">
        <v>199</v>
      </c>
      <c r="F231" s="25">
        <v>5.444</v>
      </c>
      <c r="G231" s="26" t="s">
        <v>13</v>
      </c>
      <c r="H231" s="24" t="s">
        <v>15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17</v>
      </c>
      <c r="C232" s="22">
        <v>0.60627023148148151</v>
      </c>
      <c r="D232" s="23" t="s">
        <v>12</v>
      </c>
      <c r="E232" s="24">
        <v>32</v>
      </c>
      <c r="F232" s="25">
        <v>5.444</v>
      </c>
      <c r="G232" s="26" t="s">
        <v>13</v>
      </c>
      <c r="H232" s="24" t="s">
        <v>15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17</v>
      </c>
      <c r="C233" s="22">
        <v>0.60627023148148151</v>
      </c>
      <c r="D233" s="23" t="s">
        <v>12</v>
      </c>
      <c r="E233" s="24">
        <v>40</v>
      </c>
      <c r="F233" s="25">
        <v>5.444</v>
      </c>
      <c r="G233" s="26" t="s">
        <v>13</v>
      </c>
      <c r="H233" s="24" t="s">
        <v>15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17</v>
      </c>
      <c r="C234" s="22">
        <v>0.60627025462962958</v>
      </c>
      <c r="D234" s="23" t="s">
        <v>12</v>
      </c>
      <c r="E234" s="24">
        <v>550</v>
      </c>
      <c r="F234" s="25">
        <v>5.444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17</v>
      </c>
      <c r="C235" s="22">
        <v>0.61160648148148145</v>
      </c>
      <c r="D235" s="23" t="s">
        <v>12</v>
      </c>
      <c r="E235" s="24">
        <v>292</v>
      </c>
      <c r="F235" s="25">
        <v>5.4660000000000002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17</v>
      </c>
      <c r="C236" s="22">
        <v>0.61183152777777783</v>
      </c>
      <c r="D236" s="23" t="s">
        <v>12</v>
      </c>
      <c r="E236" s="24">
        <v>1133</v>
      </c>
      <c r="F236" s="25">
        <v>5.47</v>
      </c>
      <c r="G236" s="26" t="s">
        <v>13</v>
      </c>
      <c r="H236" s="24" t="s">
        <v>16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17</v>
      </c>
      <c r="C237" s="22">
        <v>0.61183152777777783</v>
      </c>
      <c r="D237" s="23" t="s">
        <v>12</v>
      </c>
      <c r="E237" s="24">
        <v>34</v>
      </c>
      <c r="F237" s="25">
        <v>5.47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17</v>
      </c>
      <c r="C238" s="22">
        <v>0.61183155092592589</v>
      </c>
      <c r="D238" s="23" t="s">
        <v>12</v>
      </c>
      <c r="E238" s="24">
        <v>290</v>
      </c>
      <c r="F238" s="25">
        <v>5.47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17</v>
      </c>
      <c r="C239" s="22">
        <v>0.61306479166666672</v>
      </c>
      <c r="D239" s="23" t="s">
        <v>12</v>
      </c>
      <c r="E239" s="24">
        <v>296</v>
      </c>
      <c r="F239" s="25">
        <v>5.468</v>
      </c>
      <c r="G239" s="26" t="s">
        <v>13</v>
      </c>
      <c r="H239" s="24" t="s">
        <v>15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17</v>
      </c>
      <c r="C240" s="22">
        <v>0.61306480324074075</v>
      </c>
      <c r="D240" s="23" t="s">
        <v>12</v>
      </c>
      <c r="E240" s="24">
        <v>1052</v>
      </c>
      <c r="F240" s="25">
        <v>5.468</v>
      </c>
      <c r="G240" s="26" t="s">
        <v>13</v>
      </c>
      <c r="H240" s="24" t="s">
        <v>16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17</v>
      </c>
      <c r="C241" s="22">
        <v>0.61306483796296296</v>
      </c>
      <c r="D241" s="23" t="s">
        <v>12</v>
      </c>
      <c r="E241" s="24">
        <v>401</v>
      </c>
      <c r="F241" s="25">
        <v>5.468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17</v>
      </c>
      <c r="C242" s="22">
        <v>0.61355118055555558</v>
      </c>
      <c r="D242" s="23" t="s">
        <v>12</v>
      </c>
      <c r="E242" s="24">
        <v>1317</v>
      </c>
      <c r="F242" s="25">
        <v>5.4619999999999997</v>
      </c>
      <c r="G242" s="26" t="s">
        <v>13</v>
      </c>
      <c r="H242" s="24" t="s">
        <v>17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17</v>
      </c>
      <c r="C243" s="22">
        <v>0.61718204861111114</v>
      </c>
      <c r="D243" s="23" t="s">
        <v>12</v>
      </c>
      <c r="E243" s="24">
        <v>1009</v>
      </c>
      <c r="F243" s="25">
        <v>5.45</v>
      </c>
      <c r="G243" s="26" t="s">
        <v>13</v>
      </c>
      <c r="H243" s="24" t="s">
        <v>16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17</v>
      </c>
      <c r="C244" s="22">
        <v>0.61718208333333335</v>
      </c>
      <c r="D244" s="23" t="s">
        <v>12</v>
      </c>
      <c r="E244" s="24">
        <v>324</v>
      </c>
      <c r="F244" s="25">
        <v>5.45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17</v>
      </c>
      <c r="C245" s="22">
        <v>0.62289986111111106</v>
      </c>
      <c r="D245" s="23" t="s">
        <v>12</v>
      </c>
      <c r="E245" s="24">
        <v>1168</v>
      </c>
      <c r="F245" s="25">
        <v>5.45</v>
      </c>
      <c r="G245" s="26" t="s">
        <v>13</v>
      </c>
      <c r="H245" s="24" t="s">
        <v>17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17</v>
      </c>
      <c r="C246" s="22">
        <v>0.62496416666666665</v>
      </c>
      <c r="D246" s="23" t="s">
        <v>12</v>
      </c>
      <c r="E246" s="24">
        <v>1201</v>
      </c>
      <c r="F246" s="25">
        <v>5.44</v>
      </c>
      <c r="G246" s="26" t="s">
        <v>13</v>
      </c>
      <c r="H246" s="24" t="s">
        <v>17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17</v>
      </c>
      <c r="C247" s="22">
        <v>0.62831472222222218</v>
      </c>
      <c r="D247" s="23" t="s">
        <v>12</v>
      </c>
      <c r="E247" s="24">
        <v>314</v>
      </c>
      <c r="F247" s="25">
        <v>5.44</v>
      </c>
      <c r="G247" s="26" t="s">
        <v>13</v>
      </c>
      <c r="H247" s="24" t="s">
        <v>14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17</v>
      </c>
      <c r="C248" s="22">
        <v>0.62831702546296297</v>
      </c>
      <c r="D248" s="23" t="s">
        <v>12</v>
      </c>
      <c r="E248" s="24">
        <v>1759</v>
      </c>
      <c r="F248" s="25">
        <v>5.4420000000000002</v>
      </c>
      <c r="G248" s="26" t="s">
        <v>13</v>
      </c>
      <c r="H248" s="24" t="s">
        <v>17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17</v>
      </c>
      <c r="C249" s="22">
        <v>0.6361819675925926</v>
      </c>
      <c r="D249" s="23" t="s">
        <v>12</v>
      </c>
      <c r="E249" s="24">
        <v>251</v>
      </c>
      <c r="F249" s="25">
        <v>5.4340000000000002</v>
      </c>
      <c r="G249" s="26" t="s">
        <v>13</v>
      </c>
      <c r="H249" s="24" t="s">
        <v>16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17</v>
      </c>
      <c r="C250" s="22">
        <v>0.6361819675925926</v>
      </c>
      <c r="D250" s="23" t="s">
        <v>12</v>
      </c>
      <c r="E250" s="24">
        <v>304</v>
      </c>
      <c r="F250" s="25">
        <v>5.4340000000000002</v>
      </c>
      <c r="G250" s="26" t="s">
        <v>13</v>
      </c>
      <c r="H250" s="24" t="s">
        <v>16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17</v>
      </c>
      <c r="C251" s="22">
        <v>0.6361819675925926</v>
      </c>
      <c r="D251" s="23" t="s">
        <v>12</v>
      </c>
      <c r="E251" s="24">
        <v>164</v>
      </c>
      <c r="F251" s="25">
        <v>5.4340000000000002</v>
      </c>
      <c r="G251" s="26" t="s">
        <v>13</v>
      </c>
      <c r="H251" s="24" t="s">
        <v>16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17</v>
      </c>
      <c r="C252" s="22">
        <v>0.6361819675925926</v>
      </c>
      <c r="D252" s="23" t="s">
        <v>12</v>
      </c>
      <c r="E252" s="24">
        <v>461</v>
      </c>
      <c r="F252" s="25">
        <v>5.4340000000000002</v>
      </c>
      <c r="G252" s="26" t="s">
        <v>13</v>
      </c>
      <c r="H252" s="24" t="s">
        <v>16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17</v>
      </c>
      <c r="C253" s="22">
        <v>0.63681976851851851</v>
      </c>
      <c r="D253" s="23" t="s">
        <v>12</v>
      </c>
      <c r="E253" s="24">
        <v>324</v>
      </c>
      <c r="F253" s="25">
        <v>5.4260000000000002</v>
      </c>
      <c r="G253" s="26" t="s">
        <v>13</v>
      </c>
      <c r="H253" s="24" t="s">
        <v>14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17</v>
      </c>
      <c r="C254" s="22">
        <v>0.63681979166666669</v>
      </c>
      <c r="D254" s="23" t="s">
        <v>12</v>
      </c>
      <c r="E254" s="24">
        <v>873</v>
      </c>
      <c r="F254" s="25">
        <v>5.4260000000000002</v>
      </c>
      <c r="G254" s="26" t="s">
        <v>13</v>
      </c>
      <c r="H254" s="24" t="s">
        <v>16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17</v>
      </c>
      <c r="C255" s="22">
        <v>0.64341167824074075</v>
      </c>
      <c r="D255" s="23" t="s">
        <v>12</v>
      </c>
      <c r="E255" s="24">
        <v>1365</v>
      </c>
      <c r="F255" s="25">
        <v>5.4379999999999997</v>
      </c>
      <c r="G255" s="26" t="s">
        <v>13</v>
      </c>
      <c r="H255" s="24" t="s">
        <v>16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17</v>
      </c>
      <c r="C256" s="22">
        <v>0.64341167824074075</v>
      </c>
      <c r="D256" s="23" t="s">
        <v>12</v>
      </c>
      <c r="E256" s="24">
        <v>406</v>
      </c>
      <c r="F256" s="25">
        <v>5.4379999999999997</v>
      </c>
      <c r="G256" s="26" t="s">
        <v>13</v>
      </c>
      <c r="H256" s="24" t="s">
        <v>15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17</v>
      </c>
      <c r="C257" s="22">
        <v>0.64341170138888892</v>
      </c>
      <c r="D257" s="23" t="s">
        <v>12</v>
      </c>
      <c r="E257" s="24">
        <v>550</v>
      </c>
      <c r="F257" s="25">
        <v>5.4379999999999997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17</v>
      </c>
      <c r="C258" s="22">
        <v>0.64671804398148147</v>
      </c>
      <c r="D258" s="23" t="s">
        <v>12</v>
      </c>
      <c r="E258" s="24">
        <v>401</v>
      </c>
      <c r="F258" s="25">
        <v>5.444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17</v>
      </c>
      <c r="C259" s="22">
        <v>0.64671829861111108</v>
      </c>
      <c r="D259" s="23" t="s">
        <v>12</v>
      </c>
      <c r="E259" s="24">
        <v>296</v>
      </c>
      <c r="F259" s="25">
        <v>5.444</v>
      </c>
      <c r="G259" s="26" t="s">
        <v>13</v>
      </c>
      <c r="H259" s="24" t="s">
        <v>15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17</v>
      </c>
      <c r="C260" s="22">
        <v>0.64671832175925925</v>
      </c>
      <c r="D260" s="23" t="s">
        <v>12</v>
      </c>
      <c r="E260" s="24">
        <v>1019</v>
      </c>
      <c r="F260" s="25">
        <v>5.444</v>
      </c>
      <c r="G260" s="26" t="s">
        <v>13</v>
      </c>
      <c r="H260" s="24" t="s">
        <v>16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17</v>
      </c>
      <c r="C261" s="22">
        <v>0.64901049768518515</v>
      </c>
      <c r="D261" s="23" t="s">
        <v>12</v>
      </c>
      <c r="E261" s="24">
        <v>562</v>
      </c>
      <c r="F261" s="25">
        <v>5.46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17</v>
      </c>
      <c r="C262" s="22">
        <v>0.64901075231481486</v>
      </c>
      <c r="D262" s="23" t="s">
        <v>12</v>
      </c>
      <c r="E262" s="24">
        <v>415</v>
      </c>
      <c r="F262" s="25">
        <v>5.46</v>
      </c>
      <c r="G262" s="26" t="s">
        <v>13</v>
      </c>
      <c r="H262" s="24" t="s">
        <v>15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17</v>
      </c>
      <c r="C263" s="22">
        <v>0.6490107638888889</v>
      </c>
      <c r="D263" s="23" t="s">
        <v>12</v>
      </c>
      <c r="E263" s="24">
        <v>1396</v>
      </c>
      <c r="F263" s="25">
        <v>5.46</v>
      </c>
      <c r="G263" s="26" t="s">
        <v>13</v>
      </c>
      <c r="H263" s="24" t="s">
        <v>16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17</v>
      </c>
      <c r="C264" s="22">
        <v>0.65005326388888884</v>
      </c>
      <c r="D264" s="23" t="s">
        <v>12</v>
      </c>
      <c r="E264" s="24">
        <v>401</v>
      </c>
      <c r="F264" s="25">
        <v>5.4619999999999997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17</v>
      </c>
      <c r="C265" s="22">
        <v>0.65005328703703702</v>
      </c>
      <c r="D265" s="23" t="s">
        <v>12</v>
      </c>
      <c r="E265" s="24">
        <v>296</v>
      </c>
      <c r="F265" s="25">
        <v>5.4619999999999997</v>
      </c>
      <c r="G265" s="26" t="s">
        <v>13</v>
      </c>
      <c r="H265" s="24" t="s">
        <v>15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17</v>
      </c>
      <c r="C266" s="22">
        <v>0.65005328703703702</v>
      </c>
      <c r="D266" s="23" t="s">
        <v>12</v>
      </c>
      <c r="E266" s="24">
        <v>1100</v>
      </c>
      <c r="F266" s="25">
        <v>5.4619999999999997</v>
      </c>
      <c r="G266" s="26" t="s">
        <v>13</v>
      </c>
      <c r="H266" s="24" t="s">
        <v>16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17</v>
      </c>
      <c r="C267" s="22">
        <v>0.65204296296296294</v>
      </c>
      <c r="D267" s="23" t="s">
        <v>12</v>
      </c>
      <c r="E267" s="24">
        <v>1167</v>
      </c>
      <c r="F267" s="25">
        <v>5.4619999999999997</v>
      </c>
      <c r="G267" s="26" t="s">
        <v>13</v>
      </c>
      <c r="H267" s="24" t="s">
        <v>16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17</v>
      </c>
      <c r="C268" s="22">
        <v>0.65204298611111111</v>
      </c>
      <c r="D268" s="23" t="s">
        <v>12</v>
      </c>
      <c r="E268" s="24">
        <v>324</v>
      </c>
      <c r="F268" s="25">
        <v>5.4619999999999997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17</v>
      </c>
      <c r="C269" s="22">
        <v>0.65447204861111108</v>
      </c>
      <c r="D269" s="23" t="s">
        <v>12</v>
      </c>
      <c r="E269" s="24">
        <v>92</v>
      </c>
      <c r="F269" s="25">
        <v>5.4480000000000004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17</v>
      </c>
      <c r="C270" s="22">
        <v>0.65447204861111108</v>
      </c>
      <c r="D270" s="23" t="s">
        <v>12</v>
      </c>
      <c r="E270" s="24">
        <v>232</v>
      </c>
      <c r="F270" s="25">
        <v>5.4480000000000004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17</v>
      </c>
      <c r="C271" s="22">
        <v>0.65578004629629627</v>
      </c>
      <c r="D271" s="23" t="s">
        <v>12</v>
      </c>
      <c r="E271" s="24">
        <v>20</v>
      </c>
      <c r="F271" s="25">
        <v>5.4359999999999999</v>
      </c>
      <c r="G271" s="26" t="s">
        <v>13</v>
      </c>
      <c r="H271" s="24" t="s">
        <v>16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17</v>
      </c>
      <c r="C272" s="22">
        <v>0.65578004629629627</v>
      </c>
      <c r="D272" s="23" t="s">
        <v>12</v>
      </c>
      <c r="E272" s="24">
        <v>20</v>
      </c>
      <c r="F272" s="25">
        <v>5.4359999999999999</v>
      </c>
      <c r="G272" s="26" t="s">
        <v>13</v>
      </c>
      <c r="H272" s="24" t="s">
        <v>16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17</v>
      </c>
      <c r="C273" s="22">
        <v>0.65578004629629627</v>
      </c>
      <c r="D273" s="23" t="s">
        <v>12</v>
      </c>
      <c r="E273" s="24">
        <v>1228</v>
      </c>
      <c r="F273" s="25">
        <v>5.4359999999999999</v>
      </c>
      <c r="G273" s="26" t="s">
        <v>13</v>
      </c>
      <c r="H273" s="24" t="s">
        <v>16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17</v>
      </c>
      <c r="C274" s="22">
        <v>0.65578006944444445</v>
      </c>
      <c r="D274" s="23" t="s">
        <v>12</v>
      </c>
      <c r="E274" s="24">
        <v>324</v>
      </c>
      <c r="F274" s="25">
        <v>5.4359999999999999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17</v>
      </c>
      <c r="C275" s="22">
        <v>0.65823575231481479</v>
      </c>
      <c r="D275" s="23" t="s">
        <v>12</v>
      </c>
      <c r="E275" s="24">
        <v>324</v>
      </c>
      <c r="F275" s="25">
        <v>5.4420000000000002</v>
      </c>
      <c r="G275" s="26" t="s">
        <v>13</v>
      </c>
      <c r="H275" s="24" t="s">
        <v>14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17</v>
      </c>
      <c r="C276" s="22">
        <v>0.658235787037037</v>
      </c>
      <c r="D276" s="23" t="s">
        <v>12</v>
      </c>
      <c r="E276" s="24">
        <v>830</v>
      </c>
      <c r="F276" s="25">
        <v>5.4420000000000002</v>
      </c>
      <c r="G276" s="26" t="s">
        <v>13</v>
      </c>
      <c r="H276" s="24" t="s">
        <v>16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17</v>
      </c>
      <c r="C277" s="22">
        <v>0.66037635416666662</v>
      </c>
      <c r="D277" s="23" t="s">
        <v>12</v>
      </c>
      <c r="E277" s="24">
        <v>401</v>
      </c>
      <c r="F277" s="25">
        <v>5.4480000000000004</v>
      </c>
      <c r="G277" s="26" t="s">
        <v>13</v>
      </c>
      <c r="H277" s="24" t="s">
        <v>14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17</v>
      </c>
      <c r="C278" s="22">
        <v>0.6603763773148148</v>
      </c>
      <c r="D278" s="23" t="s">
        <v>12</v>
      </c>
      <c r="E278" s="24">
        <v>296</v>
      </c>
      <c r="F278" s="25">
        <v>5.4480000000000004</v>
      </c>
      <c r="G278" s="26" t="s">
        <v>13</v>
      </c>
      <c r="H278" s="24" t="s">
        <v>15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17</v>
      </c>
      <c r="C279" s="22">
        <v>0.6603763773148148</v>
      </c>
      <c r="D279" s="23" t="s">
        <v>12</v>
      </c>
      <c r="E279" s="24">
        <v>20</v>
      </c>
      <c r="F279" s="25">
        <v>5.4480000000000004</v>
      </c>
      <c r="G279" s="26" t="s">
        <v>13</v>
      </c>
      <c r="H279" s="24" t="s">
        <v>16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17</v>
      </c>
      <c r="C280" s="22">
        <v>0.6603763773148148</v>
      </c>
      <c r="D280" s="23" t="s">
        <v>12</v>
      </c>
      <c r="E280" s="24">
        <v>1241</v>
      </c>
      <c r="F280" s="25">
        <v>5.4480000000000004</v>
      </c>
      <c r="G280" s="26" t="s">
        <v>13</v>
      </c>
      <c r="H280" s="24" t="s">
        <v>16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17</v>
      </c>
      <c r="C281" s="22">
        <v>0.6603801041666667</v>
      </c>
      <c r="D281" s="23" t="s">
        <v>12</v>
      </c>
      <c r="E281" s="24">
        <v>1204</v>
      </c>
      <c r="F281" s="25">
        <v>5.4459999999999997</v>
      </c>
      <c r="G281" s="26" t="s">
        <v>13</v>
      </c>
      <c r="H281" s="24" t="s">
        <v>20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17</v>
      </c>
      <c r="C282" s="22">
        <v>0.66305964120370375</v>
      </c>
      <c r="D282" s="23" t="s">
        <v>12</v>
      </c>
      <c r="E282" s="24">
        <v>224</v>
      </c>
      <c r="F282" s="25">
        <v>5.4320000000000004</v>
      </c>
      <c r="G282" s="26" t="s">
        <v>13</v>
      </c>
      <c r="H282" s="24" t="s">
        <v>16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17</v>
      </c>
      <c r="C283" s="22">
        <v>0.66444127314814816</v>
      </c>
      <c r="D283" s="23" t="s">
        <v>12</v>
      </c>
      <c r="E283" s="24">
        <v>20</v>
      </c>
      <c r="F283" s="25">
        <v>5.4279999999999999</v>
      </c>
      <c r="G283" s="26" t="s">
        <v>13</v>
      </c>
      <c r="H283" s="24" t="s">
        <v>16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17</v>
      </c>
      <c r="C284" s="22">
        <v>0.66779425925925928</v>
      </c>
      <c r="D284" s="23" t="s">
        <v>12</v>
      </c>
      <c r="E284" s="24">
        <v>242</v>
      </c>
      <c r="F284" s="25">
        <v>5.4160000000000004</v>
      </c>
      <c r="G284" s="26" t="s">
        <v>13</v>
      </c>
      <c r="H284" s="24" t="s">
        <v>16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17</v>
      </c>
      <c r="C285" s="22">
        <v>0.66779425925925928</v>
      </c>
      <c r="D285" s="23" t="s">
        <v>12</v>
      </c>
      <c r="E285" s="24">
        <v>818</v>
      </c>
      <c r="F285" s="25">
        <v>5.4160000000000004</v>
      </c>
      <c r="G285" s="26" t="s">
        <v>13</v>
      </c>
      <c r="H285" s="24" t="s">
        <v>16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17</v>
      </c>
      <c r="C286" s="22">
        <v>0.66779428240740746</v>
      </c>
      <c r="D286" s="23" t="s">
        <v>12</v>
      </c>
      <c r="E286" s="24">
        <v>324</v>
      </c>
      <c r="F286" s="25">
        <v>5.4160000000000004</v>
      </c>
      <c r="G286" s="26" t="s">
        <v>13</v>
      </c>
      <c r="H286" s="24" t="s">
        <v>14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17</v>
      </c>
      <c r="C287" s="22">
        <v>0.66986355324074076</v>
      </c>
      <c r="D287" s="23" t="s">
        <v>12</v>
      </c>
      <c r="E287" s="24">
        <v>828</v>
      </c>
      <c r="F287" s="25">
        <v>5.43</v>
      </c>
      <c r="G287" s="26" t="s">
        <v>13</v>
      </c>
      <c r="H287" s="24" t="s">
        <v>16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17</v>
      </c>
      <c r="C288" s="22">
        <v>0.66986357638888894</v>
      </c>
      <c r="D288" s="23" t="s">
        <v>12</v>
      </c>
      <c r="E288" s="24">
        <v>324</v>
      </c>
      <c r="F288" s="25">
        <v>5.43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17</v>
      </c>
      <c r="C289" s="22">
        <v>0.67007520833333334</v>
      </c>
      <c r="D289" s="23" t="s">
        <v>12</v>
      </c>
      <c r="E289" s="24">
        <v>160</v>
      </c>
      <c r="F289" s="25">
        <v>5.4260000000000002</v>
      </c>
      <c r="G289" s="26" t="s">
        <v>13</v>
      </c>
      <c r="H289" s="24" t="s">
        <v>16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17</v>
      </c>
      <c r="C290" s="22">
        <v>0.67007520833333334</v>
      </c>
      <c r="D290" s="23" t="s">
        <v>12</v>
      </c>
      <c r="E290" s="24">
        <v>281</v>
      </c>
      <c r="F290" s="25">
        <v>5.4260000000000002</v>
      </c>
      <c r="G290" s="26" t="s">
        <v>13</v>
      </c>
      <c r="H290" s="24" t="s">
        <v>16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>
        <v>44617</v>
      </c>
      <c r="C291" s="22">
        <v>0.67007520833333334</v>
      </c>
      <c r="D291" s="23" t="s">
        <v>12</v>
      </c>
      <c r="E291" s="24">
        <v>617</v>
      </c>
      <c r="F291" s="25">
        <v>5.4260000000000002</v>
      </c>
      <c r="G291" s="26" t="s">
        <v>13</v>
      </c>
      <c r="H291" s="24" t="s">
        <v>16</v>
      </c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>
        <v>44617</v>
      </c>
      <c r="C292" s="22">
        <v>0.67007523148148151</v>
      </c>
      <c r="D292" s="23" t="s">
        <v>12</v>
      </c>
      <c r="E292" s="24">
        <v>324</v>
      </c>
      <c r="F292" s="25">
        <v>5.4260000000000002</v>
      </c>
      <c r="G292" s="26" t="s">
        <v>13</v>
      </c>
      <c r="H292" s="24" t="s">
        <v>14</v>
      </c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>
        <v>44617</v>
      </c>
      <c r="C293" s="22">
        <v>0.67364008101851847</v>
      </c>
      <c r="D293" s="23" t="s">
        <v>12</v>
      </c>
      <c r="E293" s="24">
        <v>1297</v>
      </c>
      <c r="F293" s="25">
        <v>5.4359999999999999</v>
      </c>
      <c r="G293" s="26" t="s">
        <v>13</v>
      </c>
      <c r="H293" s="24" t="s">
        <v>16</v>
      </c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>
        <v>44617</v>
      </c>
      <c r="C294" s="22">
        <v>0.67364010416666664</v>
      </c>
      <c r="D294" s="23" t="s">
        <v>12</v>
      </c>
      <c r="E294" s="24">
        <v>324</v>
      </c>
      <c r="F294" s="25">
        <v>5.4359999999999999</v>
      </c>
      <c r="G294" s="26" t="s">
        <v>13</v>
      </c>
      <c r="H294" s="24" t="s">
        <v>14</v>
      </c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>
        <v>44617</v>
      </c>
      <c r="C295" s="22">
        <v>0.67634888888888889</v>
      </c>
      <c r="D295" s="23" t="s">
        <v>12</v>
      </c>
      <c r="E295" s="24">
        <v>1180</v>
      </c>
      <c r="F295" s="25">
        <v>5.42</v>
      </c>
      <c r="G295" s="26" t="s">
        <v>13</v>
      </c>
      <c r="H295" s="24" t="s">
        <v>16</v>
      </c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>
        <v>44617</v>
      </c>
      <c r="C296" s="22">
        <v>0.67634888888888889</v>
      </c>
      <c r="D296" s="23" t="s">
        <v>12</v>
      </c>
      <c r="E296" s="24">
        <v>212</v>
      </c>
      <c r="F296" s="25">
        <v>5.42</v>
      </c>
      <c r="G296" s="26" t="s">
        <v>13</v>
      </c>
      <c r="H296" s="24" t="s">
        <v>15</v>
      </c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>
        <v>44617</v>
      </c>
      <c r="C297" s="22">
        <v>0.67634891203703706</v>
      </c>
      <c r="D297" s="23" t="s">
        <v>12</v>
      </c>
      <c r="E297" s="24">
        <v>401</v>
      </c>
      <c r="F297" s="25">
        <v>5.42</v>
      </c>
      <c r="G297" s="26" t="s">
        <v>13</v>
      </c>
      <c r="H297" s="24" t="s">
        <v>14</v>
      </c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>
        <v>44617</v>
      </c>
      <c r="C298" s="22">
        <v>0.67634907407407407</v>
      </c>
      <c r="D298" s="23" t="s">
        <v>12</v>
      </c>
      <c r="E298" s="24">
        <v>84</v>
      </c>
      <c r="F298" s="25">
        <v>5.42</v>
      </c>
      <c r="G298" s="26" t="s">
        <v>13</v>
      </c>
      <c r="H298" s="24" t="s">
        <v>14</v>
      </c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>
        <v>44617</v>
      </c>
      <c r="C299" s="22">
        <v>0.67918376157407412</v>
      </c>
      <c r="D299" s="23" t="s">
        <v>12</v>
      </c>
      <c r="E299" s="24">
        <v>324</v>
      </c>
      <c r="F299" s="25">
        <v>5.42</v>
      </c>
      <c r="G299" s="26" t="s">
        <v>13</v>
      </c>
      <c r="H299" s="24" t="s">
        <v>14</v>
      </c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>
        <v>44617</v>
      </c>
      <c r="C300" s="22">
        <v>0.67918378472222218</v>
      </c>
      <c r="D300" s="23" t="s">
        <v>12</v>
      </c>
      <c r="E300" s="24">
        <v>999</v>
      </c>
      <c r="F300" s="25">
        <v>5.42</v>
      </c>
      <c r="G300" s="26" t="s">
        <v>13</v>
      </c>
      <c r="H300" s="24" t="s">
        <v>16</v>
      </c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>
        <v>44617</v>
      </c>
      <c r="C301" s="22">
        <v>0.68195935185185186</v>
      </c>
      <c r="D301" s="23" t="s">
        <v>12</v>
      </c>
      <c r="E301" s="24">
        <v>324</v>
      </c>
      <c r="F301" s="25">
        <v>5.4359999999999999</v>
      </c>
      <c r="G301" s="26" t="s">
        <v>13</v>
      </c>
      <c r="H301" s="24" t="s">
        <v>14</v>
      </c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>
        <v>44617</v>
      </c>
      <c r="C302" s="22">
        <v>0.68342447916666671</v>
      </c>
      <c r="D302" s="23" t="s">
        <v>12</v>
      </c>
      <c r="E302" s="24">
        <v>422</v>
      </c>
      <c r="F302" s="25">
        <v>5.4379999999999997</v>
      </c>
      <c r="G302" s="26" t="s">
        <v>13</v>
      </c>
      <c r="H302" s="24" t="s">
        <v>16</v>
      </c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>
        <v>44617</v>
      </c>
      <c r="C303" s="22">
        <v>0.68342447916666671</v>
      </c>
      <c r="D303" s="23" t="s">
        <v>12</v>
      </c>
      <c r="E303" s="24">
        <v>363</v>
      </c>
      <c r="F303" s="25">
        <v>5.4379999999999997</v>
      </c>
      <c r="G303" s="26" t="s">
        <v>13</v>
      </c>
      <c r="H303" s="24" t="s">
        <v>16</v>
      </c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>
        <v>44617</v>
      </c>
      <c r="C304" s="22">
        <v>0.68342449074074074</v>
      </c>
      <c r="D304" s="23" t="s">
        <v>12</v>
      </c>
      <c r="E304" s="24">
        <v>432</v>
      </c>
      <c r="F304" s="25">
        <v>5.4379999999999997</v>
      </c>
      <c r="G304" s="26" t="s">
        <v>13</v>
      </c>
      <c r="H304" s="24" t="s">
        <v>16</v>
      </c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>
        <v>44617</v>
      </c>
      <c r="C305" s="22">
        <v>0.68342451388888892</v>
      </c>
      <c r="D305" s="23" t="s">
        <v>12</v>
      </c>
      <c r="E305" s="24">
        <v>324</v>
      </c>
      <c r="F305" s="25">
        <v>5.4379999999999997</v>
      </c>
      <c r="G305" s="26" t="s">
        <v>13</v>
      </c>
      <c r="H305" s="24" t="s">
        <v>14</v>
      </c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>
        <v>44617</v>
      </c>
      <c r="C306" s="22">
        <v>0.68445545138888886</v>
      </c>
      <c r="D306" s="23" t="s">
        <v>12</v>
      </c>
      <c r="E306" s="24">
        <v>2159</v>
      </c>
      <c r="F306" s="25">
        <v>5.4279999999999999</v>
      </c>
      <c r="G306" s="26" t="s">
        <v>13</v>
      </c>
      <c r="H306" s="24" t="s">
        <v>16</v>
      </c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>
        <v>44617</v>
      </c>
      <c r="C307" s="22">
        <v>0.684455462962963</v>
      </c>
      <c r="D307" s="23" t="s">
        <v>12</v>
      </c>
      <c r="E307" s="24">
        <v>642</v>
      </c>
      <c r="F307" s="25">
        <v>5.4279999999999999</v>
      </c>
      <c r="G307" s="26" t="s">
        <v>13</v>
      </c>
      <c r="H307" s="24" t="s">
        <v>15</v>
      </c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>
        <v>44617</v>
      </c>
      <c r="C308" s="22">
        <v>0.68445548611111107</v>
      </c>
      <c r="D308" s="23" t="s">
        <v>12</v>
      </c>
      <c r="E308" s="24">
        <v>870</v>
      </c>
      <c r="F308" s="25">
        <v>5.4279999999999999</v>
      </c>
      <c r="G308" s="26" t="s">
        <v>13</v>
      </c>
      <c r="H308" s="24" t="s">
        <v>14</v>
      </c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>
        <v>44617</v>
      </c>
      <c r="C309" s="22">
        <v>0.68453849537037037</v>
      </c>
      <c r="D309" s="23" t="s">
        <v>12</v>
      </c>
      <c r="E309" s="24">
        <v>1208</v>
      </c>
      <c r="F309" s="25">
        <v>5.43</v>
      </c>
      <c r="G309" s="26" t="s">
        <v>13</v>
      </c>
      <c r="H309" s="24" t="s">
        <v>17</v>
      </c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>
        <v>44617</v>
      </c>
      <c r="C310" s="22">
        <v>0.68457140046296294</v>
      </c>
      <c r="D310" s="23" t="s">
        <v>12</v>
      </c>
      <c r="E310" s="24">
        <v>252</v>
      </c>
      <c r="F310" s="25">
        <v>5.43</v>
      </c>
      <c r="G310" s="26" t="s">
        <v>13</v>
      </c>
      <c r="H310" s="24" t="s">
        <v>19</v>
      </c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>
        <v>44617</v>
      </c>
      <c r="C311" s="22">
        <v>0.68457140046296294</v>
      </c>
      <c r="D311" s="23" t="s">
        <v>12</v>
      </c>
      <c r="E311" s="24">
        <v>356</v>
      </c>
      <c r="F311" s="25">
        <v>5.43</v>
      </c>
      <c r="G311" s="26" t="s">
        <v>13</v>
      </c>
      <c r="H311" s="24" t="s">
        <v>19</v>
      </c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>
        <v>44617</v>
      </c>
      <c r="C312" s="22">
        <v>0.68457465277777774</v>
      </c>
      <c r="D312" s="23" t="s">
        <v>12</v>
      </c>
      <c r="E312" s="24">
        <v>740</v>
      </c>
      <c r="F312" s="25">
        <v>5.43</v>
      </c>
      <c r="G312" s="26" t="s">
        <v>13</v>
      </c>
      <c r="H312" s="24" t="s">
        <v>14</v>
      </c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>
        <v>44617</v>
      </c>
      <c r="C313" s="22">
        <v>0.68489254629629626</v>
      </c>
      <c r="D313" s="23" t="s">
        <v>12</v>
      </c>
      <c r="E313" s="24">
        <v>604</v>
      </c>
      <c r="F313" s="25">
        <v>5.4359999999999999</v>
      </c>
      <c r="G313" s="26" t="s">
        <v>13</v>
      </c>
      <c r="H313" s="24" t="s">
        <v>14</v>
      </c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>
        <v>44617</v>
      </c>
      <c r="C314" s="22">
        <v>0.68489256944444443</v>
      </c>
      <c r="D314" s="23" t="s">
        <v>12</v>
      </c>
      <c r="E314" s="24">
        <v>446</v>
      </c>
      <c r="F314" s="25">
        <v>5.4359999999999999</v>
      </c>
      <c r="G314" s="26" t="s">
        <v>13</v>
      </c>
      <c r="H314" s="24" t="s">
        <v>15</v>
      </c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>
        <v>44617</v>
      </c>
      <c r="C315" s="22">
        <v>0.68489256944444443</v>
      </c>
      <c r="D315" s="23" t="s">
        <v>12</v>
      </c>
      <c r="E315" s="24">
        <v>1499</v>
      </c>
      <c r="F315" s="25">
        <v>5.4359999999999999</v>
      </c>
      <c r="G315" s="26" t="s">
        <v>13</v>
      </c>
      <c r="H315" s="24" t="s">
        <v>16</v>
      </c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>
        <v>44617</v>
      </c>
      <c r="C316" s="22">
        <v>0.68510074074074079</v>
      </c>
      <c r="D316" s="23" t="s">
        <v>12</v>
      </c>
      <c r="E316" s="24">
        <v>1218</v>
      </c>
      <c r="F316" s="25">
        <v>5.4359999999999999</v>
      </c>
      <c r="G316" s="26" t="s">
        <v>13</v>
      </c>
      <c r="H316" s="24" t="s">
        <v>16</v>
      </c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>
        <v>44617</v>
      </c>
      <c r="C317" s="22">
        <v>0.68510074074074079</v>
      </c>
      <c r="D317" s="23" t="s">
        <v>12</v>
      </c>
      <c r="E317" s="24">
        <v>296</v>
      </c>
      <c r="F317" s="25">
        <v>5.4359999999999999</v>
      </c>
      <c r="G317" s="26" t="s">
        <v>13</v>
      </c>
      <c r="H317" s="24" t="s">
        <v>15</v>
      </c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>
        <v>44617</v>
      </c>
      <c r="C318" s="22">
        <v>0.68510076388888885</v>
      </c>
      <c r="D318" s="23" t="s">
        <v>12</v>
      </c>
      <c r="E318" s="24">
        <v>401</v>
      </c>
      <c r="F318" s="25">
        <v>5.4359999999999999</v>
      </c>
      <c r="G318" s="26" t="s">
        <v>13</v>
      </c>
      <c r="H318" s="24" t="s">
        <v>14</v>
      </c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>
        <v>44617</v>
      </c>
      <c r="C319" s="22">
        <v>0.68696892361111106</v>
      </c>
      <c r="D319" s="23" t="s">
        <v>12</v>
      </c>
      <c r="E319" s="24">
        <v>401</v>
      </c>
      <c r="F319" s="25">
        <v>5.4340000000000002</v>
      </c>
      <c r="G319" s="26" t="s">
        <v>13</v>
      </c>
      <c r="H319" s="24" t="s">
        <v>14</v>
      </c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>
        <v>44617</v>
      </c>
      <c r="C320" s="22">
        <v>0.68697819444444441</v>
      </c>
      <c r="D320" s="23" t="s">
        <v>12</v>
      </c>
      <c r="E320" s="24">
        <v>1026</v>
      </c>
      <c r="F320" s="25">
        <v>5.4340000000000002</v>
      </c>
      <c r="G320" s="26" t="s">
        <v>13</v>
      </c>
      <c r="H320" s="24" t="s">
        <v>16</v>
      </c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>
        <v>44617</v>
      </c>
      <c r="C321" s="22">
        <v>0.68697847222222219</v>
      </c>
      <c r="D321" s="23" t="s">
        <v>12</v>
      </c>
      <c r="E321" s="24">
        <v>296</v>
      </c>
      <c r="F321" s="25">
        <v>5.4340000000000002</v>
      </c>
      <c r="G321" s="26" t="s">
        <v>13</v>
      </c>
      <c r="H321" s="24" t="s">
        <v>15</v>
      </c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>
        <v>44617</v>
      </c>
      <c r="C322" s="22">
        <v>0.69311587962962962</v>
      </c>
      <c r="D322" s="23" t="s">
        <v>12</v>
      </c>
      <c r="E322" s="24">
        <v>1141</v>
      </c>
      <c r="F322" s="25">
        <v>5.4219999999999997</v>
      </c>
      <c r="G322" s="26" t="s">
        <v>13</v>
      </c>
      <c r="H322" s="24" t="s">
        <v>16</v>
      </c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>
        <v>44617</v>
      </c>
      <c r="C323" s="22">
        <v>0.69311591435185183</v>
      </c>
      <c r="D323" s="23" t="s">
        <v>12</v>
      </c>
      <c r="E323" s="24">
        <v>324</v>
      </c>
      <c r="F323" s="25">
        <v>5.4219999999999997</v>
      </c>
      <c r="G323" s="26" t="s">
        <v>13</v>
      </c>
      <c r="H323" s="24" t="s">
        <v>14</v>
      </c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>
        <v>44617</v>
      </c>
      <c r="C324" s="22">
        <v>0.69536363425925929</v>
      </c>
      <c r="D324" s="23" t="s">
        <v>12</v>
      </c>
      <c r="E324" s="24">
        <v>401</v>
      </c>
      <c r="F324" s="25">
        <v>5.4320000000000004</v>
      </c>
      <c r="G324" s="26" t="s">
        <v>13</v>
      </c>
      <c r="H324" s="24" t="s">
        <v>14</v>
      </c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>
        <v>44617</v>
      </c>
      <c r="C325" s="22">
        <v>0.69536365740740735</v>
      </c>
      <c r="D325" s="23" t="s">
        <v>12</v>
      </c>
      <c r="E325" s="24">
        <v>296</v>
      </c>
      <c r="F325" s="25">
        <v>5.4320000000000004</v>
      </c>
      <c r="G325" s="26" t="s">
        <v>13</v>
      </c>
      <c r="H325" s="24" t="s">
        <v>15</v>
      </c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>
        <v>44617</v>
      </c>
      <c r="C326" s="22">
        <v>0.69536365740740735</v>
      </c>
      <c r="D326" s="23" t="s">
        <v>12</v>
      </c>
      <c r="E326" s="24">
        <v>1336</v>
      </c>
      <c r="F326" s="25">
        <v>5.4320000000000004</v>
      </c>
      <c r="G326" s="26" t="s">
        <v>13</v>
      </c>
      <c r="H326" s="24" t="s">
        <v>16</v>
      </c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>
        <v>44617</v>
      </c>
      <c r="C327" s="22">
        <v>0.70068447916666665</v>
      </c>
      <c r="D327" s="23" t="s">
        <v>12</v>
      </c>
      <c r="E327" s="24">
        <v>401</v>
      </c>
      <c r="F327" s="25">
        <v>5.44</v>
      </c>
      <c r="G327" s="26" t="s">
        <v>13</v>
      </c>
      <c r="H327" s="24" t="s">
        <v>14</v>
      </c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>
        <v>44617</v>
      </c>
      <c r="C328" s="22">
        <v>0.70068450231481483</v>
      </c>
      <c r="D328" s="23" t="s">
        <v>12</v>
      </c>
      <c r="E328" s="24">
        <v>296</v>
      </c>
      <c r="F328" s="25">
        <v>5.44</v>
      </c>
      <c r="G328" s="26" t="s">
        <v>13</v>
      </c>
      <c r="H328" s="24" t="s">
        <v>15</v>
      </c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>
        <v>44617</v>
      </c>
      <c r="C329" s="22">
        <v>0.70068450231481483</v>
      </c>
      <c r="D329" s="23" t="s">
        <v>12</v>
      </c>
      <c r="E329" s="24">
        <v>1105</v>
      </c>
      <c r="F329" s="25">
        <v>5.44</v>
      </c>
      <c r="G329" s="26" t="s">
        <v>13</v>
      </c>
      <c r="H329" s="24" t="s">
        <v>16</v>
      </c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>
        <v>44617</v>
      </c>
      <c r="C330" s="22">
        <v>0.70560380787037036</v>
      </c>
      <c r="D330" s="23" t="s">
        <v>12</v>
      </c>
      <c r="E330" s="24">
        <v>401</v>
      </c>
      <c r="F330" s="25">
        <v>5.4459999999999997</v>
      </c>
      <c r="G330" s="26" t="s">
        <v>13</v>
      </c>
      <c r="H330" s="24" t="s">
        <v>14</v>
      </c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>
        <v>44617</v>
      </c>
      <c r="C331" s="22">
        <v>0.70560384259259257</v>
      </c>
      <c r="D331" s="23" t="s">
        <v>12</v>
      </c>
      <c r="E331" s="24">
        <v>296</v>
      </c>
      <c r="F331" s="25">
        <v>5.4459999999999997</v>
      </c>
      <c r="G331" s="26" t="s">
        <v>13</v>
      </c>
      <c r="H331" s="24" t="s">
        <v>15</v>
      </c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>
        <v>44617</v>
      </c>
      <c r="C332" s="22">
        <v>0.70560384259259257</v>
      </c>
      <c r="D332" s="23" t="s">
        <v>12</v>
      </c>
      <c r="E332" s="24">
        <v>1290</v>
      </c>
      <c r="F332" s="25">
        <v>5.4459999999999997</v>
      </c>
      <c r="G332" s="26" t="s">
        <v>13</v>
      </c>
      <c r="H332" s="24" t="s">
        <v>16</v>
      </c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>
        <v>44617</v>
      </c>
      <c r="C333" s="22">
        <v>0.70724744212962964</v>
      </c>
      <c r="D333" s="23" t="s">
        <v>12</v>
      </c>
      <c r="E333" s="24">
        <v>324</v>
      </c>
      <c r="F333" s="25">
        <v>5.444</v>
      </c>
      <c r="G333" s="26" t="s">
        <v>13</v>
      </c>
      <c r="H333" s="24" t="s">
        <v>14</v>
      </c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>
        <v>44617</v>
      </c>
      <c r="C334" s="22">
        <v>0.70799708333333333</v>
      </c>
      <c r="D334" s="23" t="s">
        <v>12</v>
      </c>
      <c r="E334" s="24">
        <v>324</v>
      </c>
      <c r="F334" s="25">
        <v>5.4459999999999997</v>
      </c>
      <c r="G334" s="26" t="s">
        <v>13</v>
      </c>
      <c r="H334" s="24" t="s">
        <v>14</v>
      </c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>
        <v>44617</v>
      </c>
      <c r="C335" s="22">
        <v>0.70799710648148151</v>
      </c>
      <c r="D335" s="23" t="s">
        <v>12</v>
      </c>
      <c r="E335" s="24">
        <v>837</v>
      </c>
      <c r="F335" s="25">
        <v>5.4459999999999997</v>
      </c>
      <c r="G335" s="26" t="s">
        <v>13</v>
      </c>
      <c r="H335" s="24" t="s">
        <v>16</v>
      </c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>
        <v>44617</v>
      </c>
      <c r="C336" s="22">
        <v>0.70865474537037032</v>
      </c>
      <c r="D336" s="23" t="s">
        <v>12</v>
      </c>
      <c r="E336" s="24">
        <v>324</v>
      </c>
      <c r="F336" s="25">
        <v>5.4379999999999997</v>
      </c>
      <c r="G336" s="26" t="s">
        <v>13</v>
      </c>
      <c r="H336" s="24" t="s">
        <v>14</v>
      </c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>
        <v>44617</v>
      </c>
      <c r="C337" s="22">
        <v>0.70865479166666667</v>
      </c>
      <c r="D337" s="23" t="s">
        <v>12</v>
      </c>
      <c r="E337" s="24">
        <v>803</v>
      </c>
      <c r="F337" s="25">
        <v>5.4379999999999997</v>
      </c>
      <c r="G337" s="26" t="s">
        <v>13</v>
      </c>
      <c r="H337" s="24" t="s">
        <v>16</v>
      </c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>
        <v>44617</v>
      </c>
      <c r="C338" s="22">
        <v>0.70865484953703706</v>
      </c>
      <c r="D338" s="23" t="s">
        <v>12</v>
      </c>
      <c r="E338" s="24">
        <v>563</v>
      </c>
      <c r="F338" s="25">
        <v>5.4379999999999997</v>
      </c>
      <c r="G338" s="26" t="s">
        <v>13</v>
      </c>
      <c r="H338" s="24" t="s">
        <v>14</v>
      </c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>
        <v>44617</v>
      </c>
      <c r="C339" s="22">
        <v>0.71277032407407404</v>
      </c>
      <c r="D339" s="23" t="s">
        <v>12</v>
      </c>
      <c r="E339" s="24">
        <v>401</v>
      </c>
      <c r="F339" s="25">
        <v>5.4420000000000002</v>
      </c>
      <c r="G339" s="26" t="s">
        <v>13</v>
      </c>
      <c r="H339" s="24" t="s">
        <v>14</v>
      </c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>
        <v>44617</v>
      </c>
      <c r="C340" s="22">
        <v>0.71277034722222221</v>
      </c>
      <c r="D340" s="23" t="s">
        <v>12</v>
      </c>
      <c r="E340" s="24">
        <v>296</v>
      </c>
      <c r="F340" s="25">
        <v>5.4420000000000002</v>
      </c>
      <c r="G340" s="26" t="s">
        <v>13</v>
      </c>
      <c r="H340" s="24" t="s">
        <v>15</v>
      </c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>
        <v>44617</v>
      </c>
      <c r="C341" s="22">
        <v>0.71277034722222221</v>
      </c>
      <c r="D341" s="23" t="s">
        <v>12</v>
      </c>
      <c r="E341" s="24">
        <v>1398</v>
      </c>
      <c r="F341" s="25">
        <v>5.4420000000000002</v>
      </c>
      <c r="G341" s="26" t="s">
        <v>13</v>
      </c>
      <c r="H341" s="24" t="s">
        <v>16</v>
      </c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>
        <v>44617</v>
      </c>
      <c r="C342" s="22">
        <v>0.71722041666666669</v>
      </c>
      <c r="D342" s="23" t="s">
        <v>12</v>
      </c>
      <c r="E342" s="24">
        <v>822</v>
      </c>
      <c r="F342" s="25">
        <v>5.4459999999999997</v>
      </c>
      <c r="G342" s="26" t="s">
        <v>13</v>
      </c>
      <c r="H342" s="24" t="s">
        <v>14</v>
      </c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>
        <v>44617</v>
      </c>
      <c r="C343" s="22">
        <v>0.71722043981481487</v>
      </c>
      <c r="D343" s="23" t="s">
        <v>12</v>
      </c>
      <c r="E343" s="24">
        <v>606</v>
      </c>
      <c r="F343" s="25">
        <v>5.4459999999999997</v>
      </c>
      <c r="G343" s="26" t="s">
        <v>13</v>
      </c>
      <c r="H343" s="24" t="s">
        <v>15</v>
      </c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>
        <v>44617</v>
      </c>
      <c r="C344" s="22">
        <v>0.71722043981481487</v>
      </c>
      <c r="D344" s="23" t="s">
        <v>12</v>
      </c>
      <c r="E344" s="24">
        <v>2037</v>
      </c>
      <c r="F344" s="25">
        <v>5.4459999999999997</v>
      </c>
      <c r="G344" s="26" t="s">
        <v>13</v>
      </c>
      <c r="H344" s="24" t="s">
        <v>16</v>
      </c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>
        <v>44617</v>
      </c>
      <c r="C345" s="22">
        <v>0.71783724537037041</v>
      </c>
      <c r="D345" s="23" t="s">
        <v>12</v>
      </c>
      <c r="E345" s="24">
        <v>608</v>
      </c>
      <c r="F345" s="25">
        <v>5.4459999999999997</v>
      </c>
      <c r="G345" s="26" t="s">
        <v>13</v>
      </c>
      <c r="H345" s="24" t="s">
        <v>16</v>
      </c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>
        <v>44617</v>
      </c>
      <c r="C346" s="22">
        <v>0.71885309027777777</v>
      </c>
      <c r="D346" s="23" t="s">
        <v>12</v>
      </c>
      <c r="E346" s="24">
        <v>1044</v>
      </c>
      <c r="F346" s="25">
        <v>5.4420000000000002</v>
      </c>
      <c r="G346" s="26" t="s">
        <v>13</v>
      </c>
      <c r="H346" s="24" t="s">
        <v>16</v>
      </c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>
        <v>44617</v>
      </c>
      <c r="C347" s="22">
        <v>0.71885311342592595</v>
      </c>
      <c r="D347" s="23" t="s">
        <v>12</v>
      </c>
      <c r="E347" s="24">
        <v>324</v>
      </c>
      <c r="F347" s="25">
        <v>5.4420000000000002</v>
      </c>
      <c r="G347" s="26" t="s">
        <v>13</v>
      </c>
      <c r="H347" s="24" t="s">
        <v>14</v>
      </c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>
        <v>44617</v>
      </c>
      <c r="C348" s="22">
        <v>0.71950828703703706</v>
      </c>
      <c r="D348" s="23" t="s">
        <v>12</v>
      </c>
      <c r="E348" s="24">
        <v>324</v>
      </c>
      <c r="F348" s="25">
        <v>5.4459999999999997</v>
      </c>
      <c r="G348" s="26" t="s">
        <v>13</v>
      </c>
      <c r="H348" s="24" t="s">
        <v>14</v>
      </c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>
        <v>44617</v>
      </c>
      <c r="C349" s="22">
        <v>0.71950831018518524</v>
      </c>
      <c r="D349" s="23" t="s">
        <v>12</v>
      </c>
      <c r="E349" s="24">
        <v>889</v>
      </c>
      <c r="F349" s="25">
        <v>5.4459999999999997</v>
      </c>
      <c r="G349" s="26" t="s">
        <v>13</v>
      </c>
      <c r="H349" s="24" t="s">
        <v>16</v>
      </c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>
        <v>44617</v>
      </c>
      <c r="C350" s="22">
        <v>0.7204610763888889</v>
      </c>
      <c r="D350" s="23" t="s">
        <v>12</v>
      </c>
      <c r="E350" s="24">
        <v>324</v>
      </c>
      <c r="F350" s="25">
        <v>5.444</v>
      </c>
      <c r="G350" s="26" t="s">
        <v>13</v>
      </c>
      <c r="H350" s="24" t="s">
        <v>14</v>
      </c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>
        <v>44617</v>
      </c>
      <c r="C351" s="22">
        <v>0.72098034722222226</v>
      </c>
      <c r="D351" s="23" t="s">
        <v>12</v>
      </c>
      <c r="E351" s="24">
        <v>324</v>
      </c>
      <c r="F351" s="25">
        <v>5.4420000000000002</v>
      </c>
      <c r="G351" s="26" t="s">
        <v>13</v>
      </c>
      <c r="H351" s="24" t="s">
        <v>14</v>
      </c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>
        <v>44617</v>
      </c>
      <c r="C352" s="22">
        <v>0.72098038194444447</v>
      </c>
      <c r="D352" s="23" t="s">
        <v>12</v>
      </c>
      <c r="E352" s="24">
        <v>1017</v>
      </c>
      <c r="F352" s="25">
        <v>5.4420000000000002</v>
      </c>
      <c r="G352" s="26" t="s">
        <v>13</v>
      </c>
      <c r="H352" s="24" t="s">
        <v>16</v>
      </c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>
        <v>44617</v>
      </c>
      <c r="C353" s="22">
        <v>0.72194626157407404</v>
      </c>
      <c r="D353" s="23" t="s">
        <v>12</v>
      </c>
      <c r="E353" s="24">
        <v>401</v>
      </c>
      <c r="F353" s="25">
        <v>5.45</v>
      </c>
      <c r="G353" s="26" t="s">
        <v>13</v>
      </c>
      <c r="H353" s="24" t="s">
        <v>14</v>
      </c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>
        <v>44617</v>
      </c>
      <c r="C354" s="22">
        <v>0.72194628472222222</v>
      </c>
      <c r="D354" s="23" t="s">
        <v>12</v>
      </c>
      <c r="E354" s="24">
        <v>296</v>
      </c>
      <c r="F354" s="25">
        <v>5.45</v>
      </c>
      <c r="G354" s="26" t="s">
        <v>13</v>
      </c>
      <c r="H354" s="24" t="s">
        <v>15</v>
      </c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>
        <v>44617</v>
      </c>
      <c r="C355" s="22">
        <v>0.72194628472222222</v>
      </c>
      <c r="D355" s="23" t="s">
        <v>12</v>
      </c>
      <c r="E355" s="24">
        <v>1136</v>
      </c>
      <c r="F355" s="25">
        <v>5.45</v>
      </c>
      <c r="G355" s="26" t="s">
        <v>13</v>
      </c>
      <c r="H355" s="24" t="s">
        <v>16</v>
      </c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>
        <v>44617</v>
      </c>
      <c r="C356" s="22">
        <v>0.723196412037037</v>
      </c>
      <c r="D356" s="23" t="s">
        <v>12</v>
      </c>
      <c r="E356" s="24">
        <v>324</v>
      </c>
      <c r="F356" s="25">
        <v>5.4480000000000004</v>
      </c>
      <c r="G356" s="26" t="s">
        <v>13</v>
      </c>
      <c r="H356" s="24" t="s">
        <v>14</v>
      </c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>
        <v>44617</v>
      </c>
      <c r="C357" s="22">
        <v>0.72367304398148147</v>
      </c>
      <c r="D357" s="23" t="s">
        <v>12</v>
      </c>
      <c r="E357" s="24">
        <v>324</v>
      </c>
      <c r="F357" s="25">
        <v>5.4480000000000004</v>
      </c>
      <c r="G357" s="26" t="s">
        <v>13</v>
      </c>
      <c r="H357" s="24" t="s">
        <v>14</v>
      </c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>
        <v>44617</v>
      </c>
      <c r="C358" s="22">
        <v>0.72367306712962964</v>
      </c>
      <c r="D358" s="23" t="s">
        <v>12</v>
      </c>
      <c r="E358" s="24">
        <v>920</v>
      </c>
      <c r="F358" s="25">
        <v>5.4480000000000004</v>
      </c>
      <c r="G358" s="26" t="s">
        <v>13</v>
      </c>
      <c r="H358" s="24" t="s">
        <v>16</v>
      </c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>
        <v>44617</v>
      </c>
      <c r="C359" s="22">
        <v>0.72591782407407413</v>
      </c>
      <c r="D359" s="23" t="s">
        <v>12</v>
      </c>
      <c r="E359" s="24">
        <v>293</v>
      </c>
      <c r="F359" s="25">
        <v>5.4539999999999997</v>
      </c>
      <c r="G359" s="26" t="s">
        <v>13</v>
      </c>
      <c r="H359" s="24" t="s">
        <v>19</v>
      </c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>
        <v>44617</v>
      </c>
      <c r="C360" s="22">
        <v>0.72591839120370372</v>
      </c>
      <c r="D360" s="23" t="s">
        <v>12</v>
      </c>
      <c r="E360" s="24">
        <v>1947</v>
      </c>
      <c r="F360" s="25">
        <v>5.4539999999999997</v>
      </c>
      <c r="G360" s="26" t="s">
        <v>13</v>
      </c>
      <c r="H360" s="24" t="s">
        <v>20</v>
      </c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>
        <v>44617</v>
      </c>
      <c r="C361" s="22">
        <v>0.72667681712962962</v>
      </c>
      <c r="D361" s="23" t="s">
        <v>12</v>
      </c>
      <c r="E361" s="24">
        <v>324</v>
      </c>
      <c r="F361" s="25">
        <v>5.4480000000000004</v>
      </c>
      <c r="G361" s="26" t="s">
        <v>13</v>
      </c>
      <c r="H361" s="24" t="s">
        <v>14</v>
      </c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>
        <v>44617</v>
      </c>
      <c r="C362" s="22">
        <v>0.726676875</v>
      </c>
      <c r="D362" s="23" t="s">
        <v>12</v>
      </c>
      <c r="E362" s="24">
        <v>689</v>
      </c>
      <c r="F362" s="25">
        <v>5.4480000000000004</v>
      </c>
      <c r="G362" s="26" t="s">
        <v>13</v>
      </c>
      <c r="H362" s="24" t="s">
        <v>16</v>
      </c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>
        <v>44617</v>
      </c>
      <c r="C363" s="22">
        <v>0.72667692129629624</v>
      </c>
      <c r="D363" s="23" t="s">
        <v>12</v>
      </c>
      <c r="E363" s="24">
        <v>550</v>
      </c>
      <c r="F363" s="25">
        <v>5.4480000000000004</v>
      </c>
      <c r="G363" s="26" t="s">
        <v>13</v>
      </c>
      <c r="H363" s="24" t="s">
        <v>14</v>
      </c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>
        <v>44617</v>
      </c>
      <c r="C364" s="22">
        <v>0.72804101851851855</v>
      </c>
      <c r="D364" s="23" t="s">
        <v>12</v>
      </c>
      <c r="E364" s="24">
        <v>324</v>
      </c>
      <c r="F364" s="25">
        <v>5.4480000000000004</v>
      </c>
      <c r="G364" s="26" t="s">
        <v>13</v>
      </c>
      <c r="H364" s="24" t="s">
        <v>14</v>
      </c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>
        <v>44617</v>
      </c>
      <c r="C365" s="22">
        <v>0.72858590277777779</v>
      </c>
      <c r="D365" s="23" t="s">
        <v>12</v>
      </c>
      <c r="E365" s="24">
        <v>2000</v>
      </c>
      <c r="F365" s="25">
        <v>5.45</v>
      </c>
      <c r="G365" s="26" t="s">
        <v>13</v>
      </c>
      <c r="H365" s="24" t="s">
        <v>20</v>
      </c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/>
      <c r="C366" s="22"/>
      <c r="D366" s="23"/>
      <c r="E366" s="24"/>
      <c r="F366" s="25"/>
      <c r="G366" s="26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/>
      <c r="C367" s="22"/>
      <c r="D367" s="23"/>
      <c r="E367" s="24"/>
      <c r="F367" s="25"/>
      <c r="G367" s="26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/>
      <c r="C368" s="22"/>
      <c r="D368" s="23"/>
      <c r="E368" s="24"/>
      <c r="F368" s="25"/>
      <c r="G368" s="26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/>
      <c r="C369" s="22"/>
      <c r="D369" s="23"/>
      <c r="E369" s="24"/>
      <c r="F369" s="25"/>
      <c r="G369" s="26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/>
      <c r="C370" s="22"/>
      <c r="D370" s="23"/>
      <c r="E370" s="24"/>
      <c r="F370" s="25"/>
      <c r="G370" s="26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/>
      <c r="C371" s="22"/>
      <c r="D371" s="23"/>
      <c r="E371" s="24"/>
      <c r="F371" s="25"/>
      <c r="G371" s="26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/>
      <c r="C372" s="22"/>
      <c r="D372" s="23"/>
      <c r="E372" s="24"/>
      <c r="F372" s="25"/>
      <c r="G372" s="26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/>
      <c r="C373" s="22"/>
      <c r="D373" s="23"/>
      <c r="E373" s="24"/>
      <c r="F373" s="25"/>
      <c r="G373" s="26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/>
      <c r="C374" s="22"/>
      <c r="D374" s="23"/>
      <c r="E374" s="24"/>
      <c r="F374" s="25"/>
      <c r="G374" s="26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/>
      <c r="C375" s="22"/>
      <c r="D375" s="23"/>
      <c r="E375" s="24"/>
      <c r="F375" s="25"/>
      <c r="G375" s="26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/>
      <c r="C376" s="22"/>
      <c r="D376" s="23"/>
      <c r="E376" s="24"/>
      <c r="F376" s="25"/>
      <c r="G376" s="26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/>
      <c r="C377" s="22"/>
      <c r="D377" s="23"/>
      <c r="E377" s="24"/>
      <c r="F377" s="25"/>
      <c r="G377" s="26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/>
      <c r="C378" s="22"/>
      <c r="D378" s="23"/>
      <c r="E378" s="24"/>
      <c r="F378" s="25"/>
      <c r="G378" s="26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/>
      <c r="C379" s="22"/>
      <c r="D379" s="23"/>
      <c r="E379" s="24"/>
      <c r="F379" s="25"/>
      <c r="G379" s="26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/>
      <c r="C380" s="22"/>
      <c r="D380" s="23"/>
      <c r="E380" s="24"/>
      <c r="F380" s="25"/>
      <c r="G380" s="26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/>
      <c r="C381" s="22"/>
      <c r="D381" s="23"/>
      <c r="E381" s="24"/>
      <c r="F381" s="25"/>
      <c r="G381" s="26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/>
      <c r="C382" s="22"/>
      <c r="D382" s="23"/>
      <c r="E382" s="24"/>
      <c r="F382" s="25"/>
      <c r="G382" s="26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/>
      <c r="C383" s="22"/>
      <c r="D383" s="23"/>
      <c r="E383" s="24"/>
      <c r="F383" s="25"/>
      <c r="G383" s="26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/>
      <c r="C384" s="22"/>
      <c r="D384" s="23"/>
      <c r="E384" s="24"/>
      <c r="F384" s="25"/>
      <c r="G384" s="26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/>
      <c r="C385" s="22"/>
      <c r="D385" s="23"/>
      <c r="E385" s="24"/>
      <c r="F385" s="25"/>
      <c r="G385" s="26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/>
      <c r="C386" s="22"/>
      <c r="D386" s="23"/>
      <c r="E386" s="24"/>
      <c r="F386" s="25"/>
      <c r="G386" s="26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/>
      <c r="C387" s="22"/>
      <c r="D387" s="23"/>
      <c r="E387" s="24"/>
      <c r="F387" s="25"/>
      <c r="G387" s="26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/>
      <c r="C388" s="22"/>
      <c r="D388" s="23"/>
      <c r="E388" s="24"/>
      <c r="F388" s="25"/>
      <c r="G388" s="26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/>
      <c r="C389" s="22"/>
      <c r="D389" s="23"/>
      <c r="E389" s="24"/>
      <c r="F389" s="25"/>
      <c r="G389" s="26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/>
      <c r="C390" s="22"/>
      <c r="D390" s="23"/>
      <c r="E390" s="24"/>
      <c r="F390" s="25"/>
      <c r="G390" s="26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/>
      <c r="C391" s="22"/>
      <c r="D391" s="23"/>
      <c r="E391" s="24"/>
      <c r="F391" s="25"/>
      <c r="G391" s="26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/>
      <c r="C392" s="22"/>
      <c r="D392" s="23"/>
      <c r="E392" s="24"/>
      <c r="F392" s="25"/>
      <c r="G392" s="26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/>
      <c r="C393" s="22"/>
      <c r="D393" s="23"/>
      <c r="E393" s="24"/>
      <c r="F393" s="25"/>
      <c r="G393" s="26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/>
      <c r="C394" s="22"/>
      <c r="D394" s="23"/>
      <c r="E394" s="24"/>
      <c r="F394" s="25"/>
      <c r="G394" s="26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/>
      <c r="C395" s="22"/>
      <c r="D395" s="23"/>
      <c r="E395" s="24"/>
      <c r="F395" s="25"/>
      <c r="G395" s="26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/>
      <c r="C396" s="22"/>
      <c r="D396" s="23"/>
      <c r="E396" s="24"/>
      <c r="F396" s="25"/>
      <c r="G396" s="26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/>
      <c r="C397" s="22"/>
      <c r="D397" s="23"/>
      <c r="E397" s="24"/>
      <c r="F397" s="25"/>
      <c r="G397" s="26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/>
      <c r="C398" s="22"/>
      <c r="D398" s="23"/>
      <c r="E398" s="24"/>
      <c r="F398" s="25"/>
      <c r="G398" s="26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/>
      <c r="C399" s="22"/>
      <c r="D399" s="23"/>
      <c r="E399" s="24"/>
      <c r="F399" s="25"/>
      <c r="G399" s="26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/>
      <c r="C400" s="22"/>
      <c r="D400" s="23"/>
      <c r="E400" s="24"/>
      <c r="F400" s="25"/>
      <c r="G400" s="26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/>
      <c r="C401" s="22"/>
      <c r="D401" s="23"/>
      <c r="E401" s="24"/>
      <c r="F401" s="25"/>
      <c r="G401" s="26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/>
      <c r="C402" s="22"/>
      <c r="D402" s="23"/>
      <c r="E402" s="24"/>
      <c r="F402" s="25"/>
      <c r="G402" s="26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/>
      <c r="C403" s="22"/>
      <c r="D403" s="23"/>
      <c r="E403" s="24"/>
      <c r="F403" s="25"/>
      <c r="G403" s="26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/>
      <c r="C404" s="22"/>
      <c r="D404" s="23"/>
      <c r="E404" s="24"/>
      <c r="F404" s="25"/>
      <c r="G404" s="26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/>
      <c r="C405" s="22"/>
      <c r="D405" s="23"/>
      <c r="E405" s="24"/>
      <c r="F405" s="25"/>
      <c r="G405" s="26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/>
      <c r="C406" s="22"/>
      <c r="D406" s="23"/>
      <c r="E406" s="24"/>
      <c r="F406" s="25"/>
      <c r="G406" s="26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/>
      <c r="C407" s="22"/>
      <c r="D407" s="23"/>
      <c r="E407" s="24"/>
      <c r="F407" s="25"/>
      <c r="G407" s="26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/>
      <c r="C408" s="22"/>
      <c r="D408" s="23"/>
      <c r="E408" s="24"/>
      <c r="F408" s="25"/>
      <c r="G408" s="26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/>
      <c r="C409" s="22"/>
      <c r="D409" s="23"/>
      <c r="E409" s="24"/>
      <c r="F409" s="25"/>
      <c r="G409" s="26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/>
      <c r="C410" s="22"/>
      <c r="D410" s="23"/>
      <c r="E410" s="24"/>
      <c r="F410" s="25"/>
      <c r="G410" s="26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/>
      <c r="C411" s="22"/>
      <c r="D411" s="23"/>
      <c r="E411" s="24"/>
      <c r="F411" s="25"/>
      <c r="G411" s="26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/>
      <c r="C412" s="22"/>
      <c r="D412" s="23"/>
      <c r="E412" s="24"/>
      <c r="F412" s="25"/>
      <c r="G412" s="26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/>
      <c r="C413" s="22"/>
      <c r="D413" s="23"/>
      <c r="E413" s="24"/>
      <c r="F413" s="25"/>
      <c r="G413" s="26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/>
      <c r="C414" s="22"/>
      <c r="D414" s="23"/>
      <c r="E414" s="24"/>
      <c r="F414" s="25"/>
      <c r="G414" s="26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/>
      <c r="C415" s="22"/>
      <c r="D415" s="23"/>
      <c r="E415" s="24"/>
      <c r="F415" s="25"/>
      <c r="G415" s="26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/>
      <c r="C416" s="22"/>
      <c r="D416" s="23"/>
      <c r="E416" s="24"/>
      <c r="F416" s="25"/>
      <c r="G416" s="26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/>
      <c r="C417" s="22"/>
      <c r="D417" s="23"/>
      <c r="E417" s="24"/>
      <c r="F417" s="25"/>
      <c r="G417" s="26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/>
      <c r="C418" s="22"/>
      <c r="D418" s="23"/>
      <c r="E418" s="24"/>
      <c r="F418" s="25"/>
      <c r="G418" s="26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/>
      <c r="C419" s="22"/>
      <c r="D419" s="23"/>
      <c r="E419" s="24"/>
      <c r="F419" s="25"/>
      <c r="G419" s="26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/>
      <c r="C420" s="22"/>
      <c r="D420" s="23"/>
      <c r="E420" s="24"/>
      <c r="F420" s="25"/>
      <c r="G420" s="26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/>
      <c r="C421" s="22"/>
      <c r="D421" s="23"/>
      <c r="E421" s="24"/>
      <c r="F421" s="25"/>
      <c r="G421" s="26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/>
      <c r="C422" s="22"/>
      <c r="D422" s="23"/>
      <c r="E422" s="24"/>
      <c r="F422" s="25"/>
      <c r="G422" s="26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/>
      <c r="C423" s="22"/>
      <c r="D423" s="23"/>
      <c r="E423" s="24"/>
      <c r="F423" s="25"/>
      <c r="G423" s="26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/>
      <c r="C424" s="22"/>
      <c r="D424" s="23"/>
      <c r="E424" s="24"/>
      <c r="F424" s="25"/>
      <c r="G424" s="26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/>
      <c r="C425" s="22"/>
      <c r="D425" s="23"/>
      <c r="E425" s="24"/>
      <c r="F425" s="25"/>
      <c r="G425" s="26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/>
      <c r="C426" s="22"/>
      <c r="D426" s="23"/>
      <c r="E426" s="24"/>
      <c r="F426" s="25"/>
      <c r="G426" s="26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/>
      <c r="C427" s="22"/>
      <c r="D427" s="23"/>
      <c r="E427" s="24"/>
      <c r="F427" s="25"/>
      <c r="G427" s="26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/>
      <c r="C428" s="22"/>
      <c r="D428" s="23"/>
      <c r="E428" s="24"/>
      <c r="F428" s="25"/>
      <c r="G428" s="26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/>
      <c r="C429" s="22"/>
      <c r="D429" s="23"/>
      <c r="E429" s="24"/>
      <c r="F429" s="25"/>
      <c r="G429" s="26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/>
      <c r="C430" s="22"/>
      <c r="D430" s="23"/>
      <c r="E430" s="24"/>
      <c r="F430" s="25"/>
      <c r="G430" s="26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/>
      <c r="C431" s="22"/>
      <c r="D431" s="23"/>
      <c r="E431" s="24"/>
      <c r="F431" s="25"/>
      <c r="G431" s="26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/>
      <c r="C432" s="22"/>
      <c r="D432" s="23"/>
      <c r="E432" s="24"/>
      <c r="F432" s="25"/>
      <c r="G432" s="26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/>
      <c r="C433" s="22"/>
      <c r="D433" s="23"/>
      <c r="E433" s="24"/>
      <c r="F433" s="25"/>
      <c r="G433" s="26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/>
      <c r="C434" s="22"/>
      <c r="D434" s="23"/>
      <c r="E434" s="24"/>
      <c r="F434" s="25"/>
      <c r="G434" s="26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1"/>
      <c r="C435" s="22"/>
      <c r="D435" s="23"/>
      <c r="E435" s="24"/>
      <c r="F435" s="25"/>
      <c r="G435" s="26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1"/>
      <c r="C436" s="22"/>
      <c r="D436" s="23"/>
      <c r="E436" s="24"/>
      <c r="F436" s="25"/>
      <c r="G436" s="26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1"/>
      <c r="C437" s="22"/>
      <c r="D437" s="23"/>
      <c r="E437" s="24"/>
      <c r="F437" s="25"/>
      <c r="G437" s="26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1"/>
      <c r="C438" s="22"/>
      <c r="D438" s="23"/>
      <c r="E438" s="24"/>
      <c r="F438" s="25"/>
      <c r="G438" s="26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1"/>
      <c r="C439" s="22"/>
      <c r="D439" s="23"/>
      <c r="E439" s="24"/>
      <c r="F439" s="25"/>
      <c r="G439" s="26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1"/>
      <c r="C440" s="22"/>
      <c r="D440" s="23"/>
      <c r="E440" s="24"/>
      <c r="F440" s="25"/>
      <c r="G440" s="26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1"/>
      <c r="C441" s="22"/>
      <c r="D441" s="23"/>
      <c r="E441" s="24"/>
      <c r="F441" s="25"/>
      <c r="G441" s="26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1"/>
      <c r="C442" s="22"/>
      <c r="D442" s="23"/>
      <c r="E442" s="24"/>
      <c r="F442" s="25"/>
      <c r="G442" s="26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1"/>
      <c r="C443" s="22"/>
      <c r="D443" s="23"/>
      <c r="E443" s="24"/>
      <c r="F443" s="25"/>
      <c r="G443" s="26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1"/>
      <c r="C444" s="22"/>
      <c r="D444" s="23"/>
      <c r="E444" s="24"/>
      <c r="F444" s="25"/>
      <c r="G444" s="26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1"/>
      <c r="C445" s="22"/>
      <c r="D445" s="23"/>
      <c r="E445" s="24"/>
      <c r="F445" s="25"/>
      <c r="G445" s="26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1"/>
      <c r="C446" s="22"/>
      <c r="D446" s="23"/>
      <c r="E446" s="24"/>
      <c r="F446" s="25"/>
      <c r="G446" s="26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1"/>
      <c r="C447" s="22"/>
      <c r="D447" s="23"/>
      <c r="E447" s="24"/>
      <c r="F447" s="25"/>
      <c r="G447" s="26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1"/>
      <c r="C448" s="22"/>
      <c r="D448" s="23"/>
      <c r="E448" s="24"/>
      <c r="F448" s="25"/>
      <c r="G448" s="26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1"/>
      <c r="C449" s="22"/>
      <c r="D449" s="23"/>
      <c r="E449" s="24"/>
      <c r="F449" s="25"/>
      <c r="G449" s="26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1"/>
      <c r="C450" s="22"/>
      <c r="D450" s="23"/>
      <c r="E450" s="24"/>
      <c r="F450" s="25"/>
      <c r="G450" s="26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1"/>
      <c r="C451" s="22"/>
      <c r="D451" s="23"/>
      <c r="E451" s="24"/>
      <c r="F451" s="25"/>
      <c r="G451" s="26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1"/>
      <c r="C452" s="22"/>
      <c r="D452" s="23"/>
      <c r="E452" s="24"/>
      <c r="F452" s="25"/>
      <c r="G452" s="26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1"/>
      <c r="C453" s="22"/>
      <c r="D453" s="23"/>
      <c r="E453" s="24"/>
      <c r="F453" s="25"/>
      <c r="G453" s="26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1"/>
      <c r="C454" s="22"/>
      <c r="D454" s="23"/>
      <c r="E454" s="24"/>
      <c r="F454" s="25"/>
      <c r="G454" s="26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1"/>
      <c r="C455" s="22"/>
      <c r="D455" s="23"/>
      <c r="E455" s="24"/>
      <c r="F455" s="25"/>
      <c r="G455" s="26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1"/>
      <c r="C456" s="22"/>
      <c r="D456" s="23"/>
      <c r="E456" s="24"/>
      <c r="F456" s="25"/>
      <c r="G456" s="26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1"/>
      <c r="C457" s="22"/>
      <c r="D457" s="23"/>
      <c r="E457" s="24"/>
      <c r="F457" s="25"/>
      <c r="G457" s="26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1"/>
      <c r="C458" s="22"/>
      <c r="D458" s="23"/>
      <c r="E458" s="24"/>
      <c r="F458" s="25"/>
      <c r="G458" s="26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1"/>
      <c r="C459" s="22"/>
      <c r="D459" s="23"/>
      <c r="E459" s="24"/>
      <c r="F459" s="25"/>
      <c r="G459" s="26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1"/>
      <c r="C460" s="22"/>
      <c r="D460" s="23"/>
      <c r="E460" s="24"/>
      <c r="F460" s="25"/>
      <c r="G460" s="26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1"/>
      <c r="C461" s="22"/>
      <c r="D461" s="23"/>
      <c r="E461" s="24"/>
      <c r="F461" s="25"/>
      <c r="G461" s="26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1"/>
      <c r="C462" s="22"/>
      <c r="D462" s="23"/>
      <c r="E462" s="24"/>
      <c r="F462" s="25"/>
      <c r="G462" s="26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1"/>
      <c r="C463" s="22"/>
      <c r="D463" s="23"/>
      <c r="E463" s="24"/>
      <c r="F463" s="25"/>
      <c r="G463" s="26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1"/>
      <c r="C464" s="22"/>
      <c r="D464" s="23"/>
      <c r="E464" s="24"/>
      <c r="F464" s="25"/>
      <c r="G464" s="26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1"/>
      <c r="C465" s="22"/>
      <c r="D465" s="23"/>
      <c r="E465" s="24"/>
      <c r="F465" s="25"/>
      <c r="G465" s="26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1"/>
      <c r="C466" s="22"/>
      <c r="D466" s="23"/>
      <c r="E466" s="24"/>
      <c r="F466" s="25"/>
      <c r="G466" s="26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1"/>
      <c r="C467" s="22"/>
      <c r="D467" s="23"/>
      <c r="E467" s="24"/>
      <c r="F467" s="25"/>
      <c r="G467" s="26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1"/>
      <c r="C468" s="22"/>
      <c r="D468" s="23"/>
      <c r="E468" s="24"/>
      <c r="F468" s="25"/>
      <c r="G468" s="26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1"/>
      <c r="C469" s="22"/>
      <c r="D469" s="23"/>
      <c r="E469" s="24"/>
      <c r="F469" s="25"/>
      <c r="G469" s="26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1"/>
      <c r="C470" s="22"/>
      <c r="D470" s="23"/>
      <c r="E470" s="24"/>
      <c r="F470" s="25"/>
      <c r="G470" s="26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1"/>
      <c r="C471" s="22"/>
      <c r="D471" s="23"/>
      <c r="E471" s="24"/>
      <c r="F471" s="25"/>
      <c r="G471" s="26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1"/>
      <c r="C472" s="22"/>
      <c r="D472" s="23"/>
      <c r="E472" s="24"/>
      <c r="F472" s="25"/>
      <c r="G472" s="26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1"/>
      <c r="C473" s="22"/>
      <c r="D473" s="23"/>
      <c r="E473" s="24"/>
      <c r="F473" s="25"/>
      <c r="G473" s="26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1"/>
      <c r="C474" s="22"/>
      <c r="D474" s="23"/>
      <c r="E474" s="24"/>
      <c r="F474" s="25"/>
      <c r="G474" s="26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1"/>
      <c r="C475" s="22"/>
      <c r="D475" s="23"/>
      <c r="E475" s="24"/>
      <c r="F475" s="25"/>
      <c r="G475" s="26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1"/>
      <c r="C476" s="22"/>
      <c r="D476" s="23"/>
      <c r="E476" s="24"/>
      <c r="F476" s="25"/>
      <c r="G476" s="26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1"/>
      <c r="C477" s="22"/>
      <c r="D477" s="23"/>
      <c r="E477" s="24"/>
      <c r="F477" s="25"/>
      <c r="G477" s="26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1"/>
      <c r="C478" s="22"/>
      <c r="D478" s="23"/>
      <c r="E478" s="24"/>
      <c r="F478" s="25"/>
      <c r="G478" s="26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1"/>
      <c r="C479" s="22"/>
      <c r="D479" s="23"/>
      <c r="E479" s="24"/>
      <c r="F479" s="25"/>
      <c r="G479" s="26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1"/>
      <c r="C480" s="22"/>
      <c r="D480" s="23"/>
      <c r="E480" s="24"/>
      <c r="F480" s="25"/>
      <c r="G480" s="26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1"/>
      <c r="C481" s="22"/>
      <c r="D481" s="23"/>
      <c r="E481" s="24"/>
      <c r="F481" s="25"/>
      <c r="G481" s="26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1"/>
      <c r="C482" s="22"/>
      <c r="D482" s="23"/>
      <c r="E482" s="24"/>
      <c r="F482" s="25"/>
      <c r="G482" s="26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1"/>
      <c r="C483" s="22"/>
      <c r="D483" s="23"/>
      <c r="E483" s="24"/>
      <c r="F483" s="25"/>
      <c r="G483" s="26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1"/>
      <c r="C484" s="22"/>
      <c r="D484" s="23"/>
      <c r="E484" s="24"/>
      <c r="F484" s="25"/>
      <c r="G484" s="26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1"/>
      <c r="C485" s="22"/>
      <c r="D485" s="23"/>
      <c r="E485" s="24"/>
      <c r="F485" s="25"/>
      <c r="G485" s="26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1"/>
      <c r="C486" s="22"/>
      <c r="D486" s="23"/>
      <c r="E486" s="24"/>
      <c r="F486" s="25"/>
      <c r="G486" s="26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1"/>
      <c r="C487" s="22"/>
      <c r="D487" s="23"/>
      <c r="E487" s="24"/>
      <c r="F487" s="25"/>
      <c r="G487" s="26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1"/>
      <c r="C488" s="22"/>
      <c r="D488" s="23"/>
      <c r="E488" s="24"/>
      <c r="F488" s="25"/>
      <c r="G488" s="26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1"/>
      <c r="C489" s="22"/>
      <c r="D489" s="23"/>
      <c r="E489" s="24"/>
      <c r="F489" s="25"/>
      <c r="G489" s="26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1"/>
      <c r="C490" s="22"/>
      <c r="D490" s="23"/>
      <c r="E490" s="24"/>
      <c r="F490" s="25"/>
      <c r="G490" s="26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1"/>
      <c r="C491" s="22"/>
      <c r="D491" s="23"/>
      <c r="E491" s="24"/>
      <c r="F491" s="25"/>
      <c r="G491" s="26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1"/>
      <c r="C492" s="22"/>
      <c r="D492" s="23"/>
      <c r="E492" s="24"/>
      <c r="F492" s="25"/>
      <c r="G492" s="26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1"/>
      <c r="C493" s="22"/>
      <c r="D493" s="23"/>
      <c r="E493" s="24"/>
      <c r="F493" s="25"/>
      <c r="G493" s="26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1"/>
      <c r="C494" s="22"/>
      <c r="D494" s="23"/>
      <c r="E494" s="24"/>
      <c r="F494" s="25"/>
      <c r="G494" s="26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1"/>
      <c r="C495" s="22"/>
      <c r="D495" s="23"/>
      <c r="E495" s="24"/>
      <c r="F495" s="25"/>
      <c r="G495" s="26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1"/>
      <c r="C496" s="22"/>
      <c r="D496" s="23"/>
      <c r="E496" s="24"/>
      <c r="F496" s="25"/>
      <c r="G496" s="26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1"/>
      <c r="C497" s="22"/>
      <c r="D497" s="23"/>
      <c r="E497" s="24"/>
      <c r="F497" s="25"/>
      <c r="G497" s="26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1"/>
      <c r="C498" s="22"/>
      <c r="D498" s="23"/>
      <c r="E498" s="24"/>
      <c r="F498" s="25"/>
      <c r="G498" s="26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1"/>
      <c r="C499" s="22"/>
      <c r="D499" s="23"/>
      <c r="E499" s="24"/>
      <c r="F499" s="25"/>
      <c r="G499" s="26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1"/>
      <c r="C500" s="22"/>
      <c r="D500" s="23"/>
      <c r="E500" s="24"/>
      <c r="F500" s="25"/>
      <c r="G500" s="26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1"/>
      <c r="C501" s="22"/>
      <c r="D501" s="23"/>
      <c r="E501" s="24"/>
      <c r="F501" s="25"/>
      <c r="G501" s="26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1"/>
      <c r="C502" s="22"/>
      <c r="D502" s="23"/>
      <c r="E502" s="24"/>
      <c r="F502" s="25"/>
      <c r="G502" s="26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1"/>
      <c r="C503" s="22"/>
      <c r="D503" s="23"/>
      <c r="E503" s="24"/>
      <c r="F503" s="25"/>
      <c r="G503" s="26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1"/>
      <c r="C504" s="22"/>
      <c r="D504" s="23"/>
      <c r="E504" s="24"/>
      <c r="F504" s="25"/>
      <c r="G504" s="26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1"/>
      <c r="C505" s="22"/>
      <c r="D505" s="23"/>
      <c r="E505" s="24"/>
      <c r="F505" s="25"/>
      <c r="G505" s="26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1"/>
      <c r="C506" s="22"/>
      <c r="D506" s="23"/>
      <c r="E506" s="24"/>
      <c r="F506" s="25"/>
      <c r="G506" s="26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1"/>
      <c r="C507" s="22"/>
      <c r="D507" s="23"/>
      <c r="E507" s="24"/>
      <c r="F507" s="25"/>
      <c r="G507" s="26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1"/>
      <c r="C508" s="22"/>
      <c r="D508" s="23"/>
      <c r="E508" s="24"/>
      <c r="F508" s="25"/>
      <c r="G508" s="26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1"/>
      <c r="C509" s="22"/>
      <c r="D509" s="23"/>
      <c r="E509" s="24"/>
      <c r="F509" s="25"/>
      <c r="G509" s="26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1"/>
      <c r="C510" s="22"/>
      <c r="D510" s="23"/>
      <c r="E510" s="24"/>
      <c r="F510" s="25"/>
      <c r="G510" s="26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1"/>
      <c r="C511" s="22"/>
      <c r="D511" s="23"/>
      <c r="E511" s="24"/>
      <c r="F511" s="25"/>
      <c r="G511" s="26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1"/>
      <c r="C512" s="22"/>
      <c r="D512" s="23"/>
      <c r="E512" s="24"/>
      <c r="F512" s="25"/>
      <c r="G512" s="26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1"/>
      <c r="C513" s="22"/>
      <c r="D513" s="23"/>
      <c r="E513" s="24"/>
      <c r="F513" s="25"/>
      <c r="G513" s="26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1"/>
      <c r="C514" s="22"/>
      <c r="D514" s="23"/>
      <c r="E514" s="24"/>
      <c r="F514" s="25"/>
      <c r="G514" s="26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1"/>
      <c r="C515" s="22"/>
      <c r="D515" s="23"/>
      <c r="E515" s="24"/>
      <c r="F515" s="25"/>
      <c r="G515" s="26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1"/>
      <c r="C516" s="22"/>
      <c r="D516" s="23"/>
      <c r="E516" s="24"/>
      <c r="F516" s="25"/>
      <c r="G516" s="26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1"/>
      <c r="C517" s="22"/>
      <c r="D517" s="23"/>
      <c r="E517" s="24"/>
      <c r="F517" s="25"/>
      <c r="G517" s="26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1"/>
      <c r="C518" s="22"/>
      <c r="D518" s="23"/>
      <c r="E518" s="24"/>
      <c r="F518" s="25"/>
      <c r="G518" s="26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1"/>
      <c r="C519" s="22"/>
      <c r="D519" s="23"/>
      <c r="E519" s="24"/>
      <c r="F519" s="25"/>
      <c r="G519" s="26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1"/>
      <c r="C520" s="22"/>
      <c r="D520" s="23"/>
      <c r="E520" s="24"/>
      <c r="F520" s="25"/>
      <c r="G520" s="26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1"/>
      <c r="C521" s="22"/>
      <c r="D521" s="23"/>
      <c r="E521" s="24"/>
      <c r="F521" s="25"/>
      <c r="G521" s="26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1"/>
      <c r="C522" s="22"/>
      <c r="D522" s="23"/>
      <c r="E522" s="24"/>
      <c r="F522" s="25"/>
      <c r="G522" s="26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1"/>
      <c r="C523" s="22"/>
      <c r="D523" s="23"/>
      <c r="E523" s="24"/>
      <c r="F523" s="25"/>
      <c r="G523" s="26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1"/>
      <c r="C524" s="22"/>
      <c r="D524" s="23"/>
      <c r="E524" s="24"/>
      <c r="F524" s="25"/>
      <c r="G524" s="26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1"/>
      <c r="C525" s="22"/>
      <c r="D525" s="23"/>
      <c r="E525" s="24"/>
      <c r="F525" s="25"/>
      <c r="G525" s="26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1"/>
      <c r="C526" s="22"/>
      <c r="D526" s="23"/>
      <c r="E526" s="24"/>
      <c r="F526" s="25"/>
      <c r="G526" s="26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1"/>
      <c r="C527" s="22"/>
      <c r="D527" s="23"/>
      <c r="E527" s="24"/>
      <c r="F527" s="25"/>
      <c r="G527" s="26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4"/>
      <c r="C2341" s="24"/>
      <c r="D2341" s="24"/>
      <c r="E2341" s="24"/>
      <c r="F2341" s="24"/>
      <c r="G2341" s="24"/>
      <c r="H2341" s="24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4"/>
      <c r="C2342" s="24"/>
      <c r="D2342" s="24"/>
      <c r="E2342" s="24"/>
      <c r="F2342" s="24"/>
      <c r="G2342" s="24"/>
      <c r="H2342" s="24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4"/>
      <c r="C2343" s="24"/>
      <c r="D2343" s="24"/>
      <c r="E2343" s="24"/>
      <c r="F2343" s="24"/>
      <c r="G2343" s="24"/>
      <c r="H2343" s="24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4"/>
      <c r="C2344" s="24"/>
      <c r="D2344" s="24"/>
      <c r="E2344" s="24"/>
      <c r="F2344" s="24"/>
      <c r="G2344" s="24"/>
      <c r="H2344" s="24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4"/>
      <c r="C2345" s="24"/>
      <c r="D2345" s="24"/>
      <c r="E2345" s="24"/>
      <c r="F2345" s="24"/>
      <c r="G2345" s="24"/>
      <c r="H2345" s="24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4"/>
      <c r="C2346" s="24"/>
      <c r="D2346" s="24"/>
      <c r="E2346" s="24"/>
      <c r="F2346" s="24"/>
      <c r="G2346" s="24"/>
      <c r="H2346" s="24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4"/>
      <c r="C2347" s="24"/>
      <c r="D2347" s="24"/>
      <c r="E2347" s="24"/>
      <c r="F2347" s="24"/>
      <c r="G2347" s="24"/>
      <c r="H2347" s="24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4"/>
      <c r="C2348" s="24"/>
      <c r="D2348" s="24"/>
      <c r="E2348" s="24"/>
      <c r="F2348" s="24"/>
      <c r="G2348" s="24"/>
      <c r="H2348" s="24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4"/>
      <c r="C2349" s="24"/>
      <c r="D2349" s="24"/>
      <c r="E2349" s="24"/>
      <c r="F2349" s="24"/>
      <c r="G2349" s="24"/>
      <c r="H2349" s="24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4"/>
      <c r="C2350" s="24"/>
      <c r="D2350" s="24"/>
      <c r="E2350" s="24"/>
      <c r="F2350" s="24"/>
      <c r="G2350" s="24"/>
      <c r="H2350" s="24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4"/>
      <c r="C2351" s="24"/>
      <c r="D2351" s="24"/>
      <c r="E2351" s="24"/>
      <c r="F2351" s="24"/>
      <c r="G2351" s="24"/>
      <c r="H2351" s="24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4"/>
      <c r="C2352" s="24"/>
      <c r="D2352" s="24"/>
      <c r="E2352" s="24"/>
      <c r="F2352" s="24"/>
      <c r="G2352" s="24"/>
      <c r="H2352" s="24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4"/>
      <c r="C2353" s="24"/>
      <c r="D2353" s="24"/>
      <c r="E2353" s="24"/>
      <c r="F2353" s="24"/>
      <c r="G2353" s="24"/>
      <c r="H2353" s="24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4"/>
      <c r="C2354" s="24"/>
      <c r="D2354" s="24"/>
      <c r="E2354" s="24"/>
      <c r="F2354" s="24"/>
      <c r="G2354" s="24"/>
      <c r="H2354" s="24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4"/>
      <c r="C2355" s="24"/>
      <c r="D2355" s="24"/>
      <c r="E2355" s="24"/>
      <c r="F2355" s="24"/>
      <c r="G2355" s="24"/>
      <c r="H2355" s="24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4"/>
      <c r="C2356" s="24"/>
      <c r="D2356" s="24"/>
      <c r="E2356" s="24"/>
      <c r="F2356" s="24"/>
      <c r="G2356" s="24"/>
      <c r="H2356" s="24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4"/>
      <c r="C2357" s="24"/>
      <c r="D2357" s="24"/>
      <c r="E2357" s="24"/>
      <c r="F2357" s="24"/>
      <c r="G2357" s="24"/>
      <c r="H2357" s="24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4"/>
      <c r="C2358" s="24"/>
      <c r="D2358" s="24"/>
      <c r="E2358" s="24"/>
      <c r="F2358" s="24"/>
      <c r="G2358" s="24"/>
      <c r="H2358" s="24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4"/>
      <c r="C2359" s="24"/>
      <c r="D2359" s="24"/>
      <c r="E2359" s="24"/>
      <c r="F2359" s="24"/>
      <c r="G2359" s="24"/>
      <c r="H2359" s="24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4"/>
      <c r="C2360" s="24"/>
      <c r="D2360" s="24"/>
      <c r="E2360" s="24"/>
      <c r="F2360" s="24"/>
      <c r="G2360" s="24"/>
      <c r="H2360" s="24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4"/>
      <c r="C2361" s="24"/>
      <c r="D2361" s="24"/>
      <c r="E2361" s="24"/>
      <c r="F2361" s="24"/>
      <c r="G2361" s="24"/>
      <c r="H2361" s="24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4"/>
      <c r="C2362" s="24"/>
      <c r="D2362" s="24"/>
      <c r="E2362" s="24"/>
      <c r="F2362" s="24"/>
      <c r="G2362" s="24"/>
      <c r="H2362" s="24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4"/>
      <c r="C2363" s="24"/>
      <c r="D2363" s="24"/>
      <c r="E2363" s="24"/>
      <c r="F2363" s="24"/>
      <c r="G2363" s="24"/>
      <c r="H2363" s="24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4"/>
      <c r="C2364" s="24"/>
      <c r="D2364" s="24"/>
      <c r="E2364" s="24"/>
      <c r="F2364" s="24"/>
      <c r="G2364" s="24"/>
      <c r="H2364" s="24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4"/>
      <c r="C2365" s="24"/>
      <c r="D2365" s="24"/>
      <c r="E2365" s="24"/>
      <c r="F2365" s="24"/>
      <c r="G2365" s="24"/>
      <c r="H2365" s="24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4"/>
      <c r="C2366" s="24"/>
      <c r="D2366" s="24"/>
      <c r="E2366" s="24"/>
      <c r="F2366" s="24"/>
      <c r="G2366" s="24"/>
      <c r="H2366" s="24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4"/>
      <c r="C2367" s="24"/>
      <c r="D2367" s="24"/>
      <c r="E2367" s="24"/>
      <c r="F2367" s="24"/>
      <c r="G2367" s="24"/>
      <c r="H2367" s="24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4"/>
      <c r="C2368" s="24"/>
      <c r="D2368" s="24"/>
      <c r="E2368" s="24"/>
      <c r="F2368" s="24"/>
      <c r="G2368" s="24"/>
      <c r="H2368" s="24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4"/>
      <c r="C2369" s="24"/>
      <c r="D2369" s="24"/>
      <c r="E2369" s="24"/>
      <c r="F2369" s="24"/>
      <c r="G2369" s="24"/>
      <c r="H2369" s="24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4"/>
      <c r="C2370" s="24"/>
      <c r="D2370" s="24"/>
      <c r="E2370" s="24"/>
      <c r="F2370" s="24"/>
      <c r="G2370" s="24"/>
      <c r="H2370" s="24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4"/>
      <c r="C2371" s="24"/>
      <c r="D2371" s="24"/>
      <c r="E2371" s="24"/>
      <c r="F2371" s="24"/>
      <c r="G2371" s="24"/>
      <c r="H2371" s="24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4"/>
      <c r="C2372" s="24"/>
      <c r="D2372" s="24"/>
      <c r="E2372" s="24"/>
      <c r="F2372" s="24"/>
      <c r="G2372" s="24"/>
      <c r="H2372" s="24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4"/>
      <c r="C2373" s="24"/>
      <c r="D2373" s="24"/>
      <c r="E2373" s="24"/>
      <c r="F2373" s="24"/>
      <c r="G2373" s="24"/>
      <c r="H2373" s="24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4"/>
      <c r="C2374" s="24"/>
      <c r="D2374" s="24"/>
      <c r="E2374" s="24"/>
      <c r="F2374" s="24"/>
      <c r="G2374" s="24"/>
      <c r="H2374" s="24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4"/>
      <c r="C2375" s="24"/>
      <c r="D2375" s="24"/>
      <c r="E2375" s="24"/>
      <c r="F2375" s="24"/>
      <c r="G2375" s="24"/>
      <c r="H2375" s="24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4"/>
      <c r="C2376" s="24"/>
      <c r="D2376" s="24"/>
      <c r="E2376" s="24"/>
      <c r="F2376" s="24"/>
      <c r="G2376" s="24"/>
      <c r="H2376" s="24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4"/>
      <c r="C2377" s="24"/>
      <c r="D2377" s="24"/>
      <c r="E2377" s="24"/>
      <c r="F2377" s="24"/>
      <c r="G2377" s="24"/>
      <c r="H2377" s="24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4"/>
      <c r="C2378" s="24"/>
      <c r="D2378" s="24"/>
      <c r="E2378" s="24"/>
      <c r="F2378" s="24"/>
      <c r="G2378" s="24"/>
      <c r="H2378" s="24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4"/>
      <c r="C2379" s="24"/>
      <c r="D2379" s="24"/>
      <c r="E2379" s="24"/>
      <c r="F2379" s="24"/>
      <c r="G2379" s="24"/>
      <c r="H2379" s="24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4"/>
      <c r="C2380" s="24"/>
      <c r="D2380" s="24"/>
      <c r="E2380" s="24"/>
      <c r="F2380" s="24"/>
      <c r="G2380" s="24"/>
      <c r="H2380" s="24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4"/>
      <c r="C2381" s="24"/>
      <c r="D2381" s="24"/>
      <c r="E2381" s="24"/>
      <c r="F2381" s="24"/>
      <c r="G2381" s="24"/>
      <c r="H2381" s="24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4"/>
      <c r="C2382" s="24"/>
      <c r="D2382" s="24"/>
      <c r="E2382" s="24"/>
      <c r="F2382" s="24"/>
      <c r="G2382" s="24"/>
      <c r="H2382" s="24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4"/>
      <c r="C2383" s="24"/>
      <c r="D2383" s="24"/>
      <c r="E2383" s="24"/>
      <c r="F2383" s="24"/>
      <c r="G2383" s="24"/>
      <c r="H2383" s="24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4"/>
      <c r="C2384" s="24"/>
      <c r="D2384" s="24"/>
      <c r="E2384" s="24"/>
      <c r="F2384" s="24"/>
      <c r="G2384" s="24"/>
      <c r="H2384" s="24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4"/>
      <c r="C2385" s="24"/>
      <c r="D2385" s="24"/>
      <c r="E2385" s="24"/>
      <c r="F2385" s="24"/>
      <c r="G2385" s="24"/>
      <c r="H2385" s="24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4"/>
      <c r="C2386" s="24"/>
      <c r="D2386" s="24"/>
      <c r="E2386" s="24"/>
      <c r="F2386" s="24"/>
      <c r="G2386" s="24"/>
      <c r="H2386" s="24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4"/>
      <c r="C2387" s="24"/>
      <c r="D2387" s="24"/>
      <c r="E2387" s="24"/>
      <c r="F2387" s="24"/>
      <c r="G2387" s="24"/>
      <c r="H2387" s="24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4"/>
      <c r="C2388" s="24"/>
      <c r="D2388" s="24"/>
      <c r="E2388" s="24"/>
      <c r="F2388" s="24"/>
      <c r="G2388" s="24"/>
      <c r="H2388" s="24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4"/>
      <c r="C2389" s="24"/>
      <c r="D2389" s="24"/>
      <c r="E2389" s="24"/>
      <c r="F2389" s="24"/>
      <c r="G2389" s="24"/>
      <c r="H2389" s="24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4"/>
      <c r="C2390" s="24"/>
      <c r="D2390" s="24"/>
      <c r="E2390" s="24"/>
      <c r="F2390" s="24"/>
      <c r="G2390" s="24"/>
      <c r="H2390" s="24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4"/>
      <c r="C2391" s="24"/>
      <c r="D2391" s="24"/>
      <c r="E2391" s="24"/>
      <c r="F2391" s="24"/>
      <c r="G2391" s="24"/>
      <c r="H2391" s="24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4"/>
      <c r="C2392" s="24"/>
      <c r="D2392" s="24"/>
      <c r="E2392" s="24"/>
      <c r="F2392" s="24"/>
      <c r="G2392" s="24"/>
      <c r="H2392" s="24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4"/>
      <c r="C2393" s="24"/>
      <c r="D2393" s="24"/>
      <c r="E2393" s="24"/>
      <c r="F2393" s="24"/>
      <c r="G2393" s="24"/>
      <c r="H2393" s="24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4"/>
      <c r="C2394" s="24"/>
      <c r="D2394" s="24"/>
      <c r="E2394" s="24"/>
      <c r="F2394" s="24"/>
      <c r="G2394" s="24"/>
      <c r="H2394" s="24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4"/>
      <c r="C2395" s="24"/>
      <c r="D2395" s="24"/>
      <c r="E2395" s="24"/>
      <c r="F2395" s="24"/>
      <c r="G2395" s="24"/>
      <c r="H2395" s="24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4"/>
      <c r="C2396" s="24"/>
      <c r="D2396" s="24"/>
      <c r="E2396" s="24"/>
      <c r="F2396" s="24"/>
      <c r="G2396" s="24"/>
      <c r="H2396" s="24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4"/>
      <c r="C2397" s="24"/>
      <c r="D2397" s="24"/>
      <c r="E2397" s="24"/>
      <c r="F2397" s="24"/>
      <c r="G2397" s="24"/>
      <c r="H2397" s="24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4"/>
      <c r="C2398" s="24"/>
      <c r="D2398" s="24"/>
      <c r="E2398" s="24"/>
      <c r="F2398" s="24"/>
      <c r="G2398" s="24"/>
      <c r="H2398" s="24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4"/>
      <c r="C2399" s="24"/>
      <c r="D2399" s="24"/>
      <c r="E2399" s="24"/>
      <c r="F2399" s="24"/>
      <c r="G2399" s="24"/>
      <c r="H2399" s="24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4"/>
      <c r="C2400" s="24"/>
      <c r="D2400" s="24"/>
      <c r="E2400" s="24"/>
      <c r="F2400" s="24"/>
      <c r="G2400" s="24"/>
      <c r="H2400" s="24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4"/>
      <c r="C2401" s="24"/>
      <c r="D2401" s="24"/>
      <c r="E2401" s="24"/>
      <c r="F2401" s="24"/>
      <c r="G2401" s="24"/>
      <c r="H2401" s="24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4"/>
      <c r="C2402" s="24"/>
      <c r="D2402" s="24"/>
      <c r="E2402" s="24"/>
      <c r="F2402" s="24"/>
      <c r="G2402" s="24"/>
      <c r="H2402" s="24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4"/>
      <c r="C2403" s="24"/>
      <c r="D2403" s="24"/>
      <c r="E2403" s="24"/>
      <c r="F2403" s="24"/>
      <c r="G2403" s="24"/>
      <c r="H2403" s="24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4"/>
      <c r="C2404" s="24"/>
      <c r="D2404" s="24"/>
      <c r="E2404" s="24"/>
      <c r="F2404" s="24"/>
      <c r="G2404" s="24"/>
      <c r="H2404" s="24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4"/>
      <c r="C2405" s="24"/>
      <c r="D2405" s="24"/>
      <c r="E2405" s="24"/>
      <c r="F2405" s="24"/>
      <c r="G2405" s="24"/>
      <c r="H2405" s="24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4"/>
      <c r="C2406" s="24"/>
      <c r="D2406" s="24"/>
      <c r="E2406" s="24"/>
      <c r="F2406" s="24"/>
      <c r="G2406" s="24"/>
      <c r="H2406" s="24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4"/>
      <c r="C2407" s="24"/>
      <c r="D2407" s="24"/>
      <c r="E2407" s="24"/>
      <c r="F2407" s="24"/>
      <c r="G2407" s="24"/>
      <c r="H2407" s="24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4"/>
      <c r="C2408" s="24"/>
      <c r="D2408" s="24"/>
      <c r="E2408" s="24"/>
      <c r="F2408" s="24"/>
      <c r="G2408" s="24"/>
      <c r="H2408" s="24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4"/>
      <c r="C2409" s="24"/>
      <c r="D2409" s="24"/>
      <c r="E2409" s="24"/>
      <c r="F2409" s="24"/>
      <c r="G2409" s="24"/>
      <c r="H2409" s="24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4"/>
      <c r="C2410" s="24"/>
      <c r="D2410" s="24"/>
      <c r="E2410" s="24"/>
      <c r="F2410" s="24"/>
      <c r="G2410" s="24"/>
      <c r="H2410" s="24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4"/>
      <c r="C2411" s="24"/>
      <c r="D2411" s="24"/>
      <c r="E2411" s="24"/>
      <c r="F2411" s="24"/>
      <c r="G2411" s="24"/>
      <c r="H2411" s="24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4"/>
      <c r="C2412" s="24"/>
      <c r="D2412" s="24"/>
      <c r="E2412" s="24"/>
      <c r="F2412" s="24"/>
      <c r="G2412" s="24"/>
      <c r="H2412" s="24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4"/>
      <c r="C2413" s="24"/>
      <c r="D2413" s="24"/>
      <c r="E2413" s="24"/>
      <c r="F2413" s="24"/>
      <c r="G2413" s="24"/>
      <c r="H2413" s="24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4"/>
      <c r="C2414" s="24"/>
      <c r="D2414" s="24"/>
      <c r="E2414" s="24"/>
      <c r="F2414" s="24"/>
      <c r="G2414" s="24"/>
      <c r="H2414" s="24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4"/>
      <c r="C2415" s="24"/>
      <c r="D2415" s="24"/>
      <c r="E2415" s="24"/>
      <c r="F2415" s="24"/>
      <c r="G2415" s="24"/>
      <c r="H2415" s="24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4"/>
      <c r="C2416" s="24"/>
      <c r="D2416" s="24"/>
      <c r="E2416" s="24"/>
      <c r="F2416" s="24"/>
      <c r="G2416" s="24"/>
      <c r="H2416" s="24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4"/>
      <c r="C2417" s="24"/>
      <c r="D2417" s="24"/>
      <c r="E2417" s="24"/>
      <c r="F2417" s="24"/>
      <c r="G2417" s="24"/>
      <c r="H2417" s="24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4"/>
      <c r="C2418" s="24"/>
      <c r="D2418" s="24"/>
      <c r="E2418" s="24"/>
      <c r="F2418" s="24"/>
      <c r="G2418" s="24"/>
      <c r="H2418" s="24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4"/>
      <c r="C2419" s="24"/>
      <c r="D2419" s="24"/>
      <c r="E2419" s="24"/>
      <c r="F2419" s="24"/>
      <c r="G2419" s="24"/>
      <c r="H2419" s="24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4"/>
      <c r="C2420" s="24"/>
      <c r="D2420" s="24"/>
      <c r="E2420" s="24"/>
      <c r="F2420" s="24"/>
      <c r="G2420" s="24"/>
      <c r="H2420" s="24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4"/>
      <c r="C2421" s="24"/>
      <c r="D2421" s="24"/>
      <c r="E2421" s="24"/>
      <c r="F2421" s="24"/>
      <c r="G2421" s="24"/>
      <c r="H2421" s="24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4"/>
      <c r="C2422" s="24"/>
      <c r="D2422" s="24"/>
      <c r="E2422" s="24"/>
      <c r="F2422" s="24"/>
      <c r="G2422" s="24"/>
      <c r="H2422" s="24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4"/>
      <c r="C2423" s="24"/>
      <c r="D2423" s="24"/>
      <c r="E2423" s="24"/>
      <c r="F2423" s="24"/>
      <c r="G2423" s="24"/>
      <c r="H2423" s="24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4"/>
      <c r="C2424" s="24"/>
      <c r="D2424" s="24"/>
      <c r="E2424" s="24"/>
      <c r="F2424" s="24"/>
      <c r="G2424" s="24"/>
      <c r="H2424" s="24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4"/>
      <c r="C2425" s="24"/>
      <c r="D2425" s="24"/>
      <c r="E2425" s="24"/>
      <c r="F2425" s="24"/>
      <c r="G2425" s="24"/>
      <c r="H2425" s="24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4"/>
      <c r="C2426" s="24"/>
      <c r="D2426" s="24"/>
      <c r="E2426" s="24"/>
      <c r="F2426" s="24"/>
      <c r="G2426" s="24"/>
      <c r="H2426" s="24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4"/>
      <c r="C2427" s="24"/>
      <c r="D2427" s="24"/>
      <c r="E2427" s="24"/>
      <c r="F2427" s="24"/>
      <c r="G2427" s="24"/>
      <c r="H2427" s="24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4"/>
      <c r="C2428" s="24"/>
      <c r="D2428" s="24"/>
      <c r="E2428" s="24"/>
      <c r="F2428" s="24"/>
      <c r="G2428" s="24"/>
      <c r="H2428" s="24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4"/>
      <c r="C2429" s="24"/>
      <c r="D2429" s="24"/>
      <c r="E2429" s="24"/>
      <c r="F2429" s="24"/>
      <c r="G2429" s="24"/>
      <c r="H2429" s="24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4"/>
      <c r="C2430" s="24"/>
      <c r="D2430" s="24"/>
      <c r="E2430" s="24"/>
      <c r="F2430" s="24"/>
      <c r="G2430" s="24"/>
      <c r="H2430" s="24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4"/>
      <c r="C2431" s="24"/>
      <c r="D2431" s="24"/>
      <c r="E2431" s="24"/>
      <c r="F2431" s="24"/>
      <c r="G2431" s="24"/>
      <c r="H2431" s="24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4"/>
      <c r="C2432" s="24"/>
      <c r="D2432" s="24"/>
      <c r="E2432" s="24"/>
      <c r="F2432" s="24"/>
      <c r="G2432" s="24"/>
      <c r="H2432" s="24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4"/>
      <c r="C2433" s="24"/>
      <c r="D2433" s="24"/>
      <c r="E2433" s="24"/>
      <c r="F2433" s="24"/>
      <c r="G2433" s="24"/>
      <c r="H2433" s="24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